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2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drawings/drawing3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post.sharepoint.com/sites/InvestorRelations/Gedeelde documenten/Quarterly results/2025/4Q25/Final for release/"/>
    </mc:Choice>
  </mc:AlternateContent>
  <xr:revisionPtr revIDLastSave="34" documentId="8_{FE68CD41-1A1F-4DF2-8405-23EE0F028474}" xr6:coauthVersionLast="47" xr6:coauthVersionMax="47" xr10:uidLastSave="{5606DF29-604D-497F-930C-600D6F6E02E4}"/>
  <bookViews>
    <workbookView xWindow="-120" yWindow="-120" windowWidth="29040" windowHeight="15720" tabRatio="750" xr2:uid="{C1BFF6A3-0727-4C91-B220-70FCADCA5745}"/>
  </bookViews>
  <sheets>
    <sheet name="Cover" sheetId="1" r:id="rId1"/>
    <sheet name="IFRS P&amp;L" sheetId="2" r:id="rId2"/>
    <sheet name="Adjustments" sheetId="3" r:id="rId3"/>
    <sheet name="Group Overview" sheetId="12" r:id="rId4"/>
    <sheet name="Segment Overview" sheetId="13" r:id="rId5"/>
    <sheet name="IFRS BS" sheetId="11" r:id="rId6"/>
    <sheet name="Additional Data" sheetId="5" r:id="rId7"/>
    <sheet name="IFRS CFS" sheetId="15" r:id="rId8"/>
  </sheets>
  <definedNames>
    <definedName name="\" hidden="1">{"detail",#N/A,FALSE,"mfg";"summary",#N/A,FALSE,"mfg"}</definedName>
    <definedName name="\p">#REF!</definedName>
    <definedName name="\t">#REF!</definedName>
    <definedName name="__?" hidden="1">{#N/A,#N/A,FALSE,"BBPREP"}</definedName>
    <definedName name="___________________________________________________________________ppp2" hidden="1">{"FCB_ALL",#N/A,FALSE,"FCB"}</definedName>
    <definedName name="_________________________________________________________________ppp2" hidden="1">{"FCB_ALL",#N/A,FALSE,"FCB"}</definedName>
    <definedName name="_______________________________________________________________ppp2" hidden="1">{"FCB_ALL",#N/A,FALSE,"FCB"}</definedName>
    <definedName name="_____________________________________________________________ppp2" hidden="1">{"FCB_ALL",#N/A,FALSE,"FCB"}</definedName>
    <definedName name="___________________________________________________________ppp2" hidden="1">{"FCB_ALL",#N/A,FALSE,"FCB"}</definedName>
    <definedName name="_________________________________________________________ppp2" hidden="1">{"FCB_ALL",#N/A,FALSE,"FCB"}</definedName>
    <definedName name="_______________________________________________________ppp2" hidden="1">{"FCB_ALL",#N/A,FALSE,"FCB"}</definedName>
    <definedName name="_____________________________________________________ppp2" hidden="1">{"FCB_ALL",#N/A,FALSE,"FCB"}</definedName>
    <definedName name="____________________________________________________ppp2" hidden="1">{"FCB_ALL",#N/A,FALSE,"FCB"}</definedName>
    <definedName name="___________________________________________________ppp2" hidden="1">{"FCB_ALL",#N/A,FALSE,"FCB"}</definedName>
    <definedName name="_________________________________________________ppp2" hidden="1">{"FCB_ALL",#N/A,FALSE,"FCB"}</definedName>
    <definedName name="_______________________________________________ppp2" hidden="1">{"FCB_ALL",#N/A,FALSE,"FCB"}</definedName>
    <definedName name="______________________________________________ppp2" hidden="1">{"FCB_ALL",#N/A,FALSE,"FCB"}</definedName>
    <definedName name="_____________________________________________ppp2" hidden="1">{"FCB_ALL",#N/A,FALSE,"FCB"}</definedName>
    <definedName name="____________________________________________ppp2" hidden="1">{"FCB_ALL",#N/A,FALSE,"FCB"}</definedName>
    <definedName name="___________________________________________ppp2" hidden="1">{"FCB_ALL",#N/A,FALSE,"FCB"}</definedName>
    <definedName name="__________________________________________ppp2" hidden="1">{"FCB_ALL",#N/A,FALSE,"FCB"}</definedName>
    <definedName name="_________________________________________ppp2" hidden="1">{"FCB_ALL",#N/A,FALSE,"FCB"}</definedName>
    <definedName name="________________________________________ppp2" hidden="1">{"FCB_ALL",#N/A,FALSE,"FCB"}</definedName>
    <definedName name="_______________________________________ppp2" hidden="1">{"FCB_ALL",#N/A,FALSE,"FCB"}</definedName>
    <definedName name="______________________________________ppp2" hidden="1">{"FCB_ALL",#N/A,FALSE,"FCB"}</definedName>
    <definedName name="____________________________________ppp2" hidden="1">{"FCB_ALL",#N/A,FALSE,"FCB"}</definedName>
    <definedName name="___________________________________ppp2" hidden="1">{"FCB_ALL",#N/A,FALSE,"FCB"}</definedName>
    <definedName name="__________________________________ppp2" hidden="1">{"FCB_ALL",#N/A,FALSE,"FCB"}</definedName>
    <definedName name="_________________________________ppp2" hidden="1">{"FCB_ALL",#N/A,FALSE,"FCB"}</definedName>
    <definedName name="________________________________ppp2" hidden="1">{"FCB_ALL",#N/A,FALSE,"FCB"}</definedName>
    <definedName name="_______________________________ppp2" hidden="1">{"FCB_ALL",#N/A,FALSE,"FCB"}</definedName>
    <definedName name="______________________________ppp2" hidden="1">{"FCB_ALL",#N/A,FALSE,"FCB"}</definedName>
    <definedName name="_____________________________ppp2" hidden="1">{"FCB_ALL",#N/A,FALSE,"FCB"}</definedName>
    <definedName name="____________________________ppp2" hidden="1">{"FCB_ALL",#N/A,FALSE,"FCB"}</definedName>
    <definedName name="___________________________ppp2" hidden="1">{"FCB_ALL",#N/A,FALSE,"FCB"}</definedName>
    <definedName name="__________________________A11" hidden="1">{#N/A,#N/A,FALSE,"Umsatz 99";#N/A,#N/A,FALSE,"ER 99 "}</definedName>
    <definedName name="__________________________ACT1">#REF!</definedName>
    <definedName name="__________________________ACT2">#REF!</definedName>
    <definedName name="__________________________ACT3">#REF!</definedName>
    <definedName name="__________________________c" hidden="1">{"Fiesta Facer Page",#N/A,FALSE,"Q_C_S";"Fiesta Main Page",#N/A,FALSE,"V_L";"Fiesta 95BP Struct",#N/A,FALSE,"StructBP";"Fiesta Post 95BP Struct",#N/A,FALSE,"AdjStructBP"}</definedName>
    <definedName name="__________________________ppp2" hidden="1">{"FCB_ALL",#N/A,FALSE,"FCB"}</definedName>
    <definedName name="_________________________ACT1">#REF!</definedName>
    <definedName name="_________________________ACT2">#REF!</definedName>
    <definedName name="_________________________ACT3">#REF!</definedName>
    <definedName name="_________________________end2">#REF!</definedName>
    <definedName name="_________________________LTP10">#REF!</definedName>
    <definedName name="_________________________LTP2">#REF!</definedName>
    <definedName name="_________________________LTP5">#REF!</definedName>
    <definedName name="_________________________LTP6">#REF!</definedName>
    <definedName name="_________________________LTP7">#REF!</definedName>
    <definedName name="_________________________LTP8">#REF!</definedName>
    <definedName name="_________________________LTP9">#REF!</definedName>
    <definedName name="_________________________ppp2" hidden="1">{"FCB_ALL",#N/A,FALSE,"FCB"}</definedName>
    <definedName name="_________________________zz999">#REF!</definedName>
    <definedName name="________________________end2">#REF!</definedName>
    <definedName name="________________________LTP10">#REF!</definedName>
    <definedName name="________________________LTP2">#REF!</definedName>
    <definedName name="________________________LTP5">#REF!</definedName>
    <definedName name="________________________LTP6">#REF!</definedName>
    <definedName name="________________________LTP7">#REF!</definedName>
    <definedName name="________________________LTP8">#REF!</definedName>
    <definedName name="________________________LTP9">#REF!</definedName>
    <definedName name="________________________ppp2" hidden="1">{"FCB_ALL",#N/A,FALSE,"FCB"}</definedName>
    <definedName name="________________________zz999">#REF!</definedName>
    <definedName name="_______________________aa2" hidden="1">{#N/A,#N/A,TRUE,"OFP V03 Summary &amp; Split"}</definedName>
    <definedName name="_______________________aaa2" hidden="1">{#N/A,#N/A,TRUE,"OFP V03 Summary &amp; Split"}</definedName>
    <definedName name="_______________________ACT1">#REF!</definedName>
    <definedName name="_______________________ACT2">#REF!</definedName>
    <definedName name="_______________________ACT3">#REF!</definedName>
    <definedName name="_______________________BUD08">#REF!</definedName>
    <definedName name="_______________________CAT06">#REF!</definedName>
    <definedName name="_______________________dcf1">#REF!</definedName>
    <definedName name="_______________________dcf2">#REF!</definedName>
    <definedName name="_______________________EXP07">#REF!</definedName>
    <definedName name="_______________________LTP07">#REF!</definedName>
    <definedName name="_______________________MD0907">#REF!</definedName>
    <definedName name="_______________________MD1212">#REF!</definedName>
    <definedName name="_______________________p3" hidden="1">{#N/A,#N/A,TRUE,"OFP V03 Summary &amp; Split"}</definedName>
    <definedName name="_______________________ppp2" hidden="1">{"FCB_ALL",#N/A,FALSE,"FCB"}</definedName>
    <definedName name="______________________aa2" hidden="1">{#N/A,#N/A,TRUE,"OFP V03 Summary &amp; Split"}</definedName>
    <definedName name="______________________aaa2" hidden="1">{#N/A,#N/A,TRUE,"OFP V03 Summary &amp; Split"}</definedName>
    <definedName name="______________________ACT1">#REF!</definedName>
    <definedName name="______________________ACT2">#REF!</definedName>
    <definedName name="______________________ACT3">#REF!</definedName>
    <definedName name="______________________BUD08">#REF!</definedName>
    <definedName name="______________________CAT06">#REF!</definedName>
    <definedName name="______________________dcf1">#REF!</definedName>
    <definedName name="______________________dcf2">#REF!</definedName>
    <definedName name="______________________end2">#REF!</definedName>
    <definedName name="______________________EXP07">#REF!</definedName>
    <definedName name="______________________LTP07">#REF!</definedName>
    <definedName name="______________________LTP10">#REF!</definedName>
    <definedName name="______________________LTP2">#REF!</definedName>
    <definedName name="______________________LTP5">#REF!</definedName>
    <definedName name="______________________LTP6">#REF!</definedName>
    <definedName name="______________________LTP7">#REF!</definedName>
    <definedName name="______________________LTP8">#REF!</definedName>
    <definedName name="______________________LTP9">#REF!</definedName>
    <definedName name="______________________MD0907">#REF!</definedName>
    <definedName name="______________________MD1212">#REF!</definedName>
    <definedName name="______________________p3" hidden="1">{#N/A,#N/A,TRUE,"OFP V03 Summary &amp; Split"}</definedName>
    <definedName name="______________________ppp2" hidden="1">{"FCB_ALL",#N/A,FALSE,"FCB"}</definedName>
    <definedName name="______________________R095_tbl">#REF!</definedName>
    <definedName name="______________________R113_tbl">#REF!</definedName>
    <definedName name="______________________R421_tbl_Provision_RC_R_M_S2">#REF!</definedName>
    <definedName name="______________________zz999">#REF!</definedName>
    <definedName name="_____________________aa2" hidden="1">{#N/A,#N/A,TRUE,"OFP V03 Summary &amp; Split"}</definedName>
    <definedName name="_____________________aaa2" hidden="1">{#N/A,#N/A,TRUE,"OFP V03 Summary &amp; Split"}</definedName>
    <definedName name="_____________________ACT1">#REF!</definedName>
    <definedName name="_____________________ACT2">#REF!</definedName>
    <definedName name="_____________________ACT3">#REF!</definedName>
    <definedName name="_____________________BUD08">#REF!</definedName>
    <definedName name="_____________________CAT06">#REF!</definedName>
    <definedName name="_____________________dcf1">#REF!</definedName>
    <definedName name="_____________________dcf2">#REF!</definedName>
    <definedName name="_____________________end2">#REF!</definedName>
    <definedName name="_____________________EXP07">#REF!</definedName>
    <definedName name="_____________________LTP07">#REF!</definedName>
    <definedName name="_____________________LTP10">#REF!</definedName>
    <definedName name="_____________________LTP2">#REF!</definedName>
    <definedName name="_____________________LTP5">#REF!</definedName>
    <definedName name="_____________________LTP6">#REF!</definedName>
    <definedName name="_____________________LTP7">#REF!</definedName>
    <definedName name="_____________________LTP8">#REF!</definedName>
    <definedName name="_____________________LTP9">#REF!</definedName>
    <definedName name="_____________________MD0907">#REF!</definedName>
    <definedName name="_____________________MD1212">#REF!</definedName>
    <definedName name="_____________________p3" hidden="1">{#N/A,#N/A,TRUE,"OFP V03 Summary &amp; Split"}</definedName>
    <definedName name="_____________________ppp2" hidden="1">{"FCB_ALL",#N/A,FALSE,"FCB"}</definedName>
    <definedName name="_____________________R095_tbl">#REF!</definedName>
    <definedName name="_____________________R113_tbl">#REF!</definedName>
    <definedName name="_____________________R421_tbl_Provision_RC_R_M_S2">#REF!</definedName>
    <definedName name="_____________________zz999">#REF!</definedName>
    <definedName name="____________________aa2" hidden="1">{#N/A,#N/A,TRUE,"OFP V03 Summary &amp; Split"}</definedName>
    <definedName name="____________________aaa2" hidden="1">{#N/A,#N/A,TRUE,"OFP V03 Summary &amp; Split"}</definedName>
    <definedName name="____________________BUD08">#REF!</definedName>
    <definedName name="____________________CAT06">#REF!</definedName>
    <definedName name="____________________dcf1">#REF!</definedName>
    <definedName name="____________________dcf2">#REF!</definedName>
    <definedName name="____________________end2">#REF!</definedName>
    <definedName name="____________________EXP07">#REF!</definedName>
    <definedName name="____________________LTP07">#REF!</definedName>
    <definedName name="____________________LTP10">#REF!</definedName>
    <definedName name="____________________LTP2">#REF!</definedName>
    <definedName name="____________________LTP5">#REF!</definedName>
    <definedName name="____________________LTP6">#REF!</definedName>
    <definedName name="____________________LTP7">#REF!</definedName>
    <definedName name="____________________LTP8">#REF!</definedName>
    <definedName name="____________________LTP9">#REF!</definedName>
    <definedName name="____________________MD0907">#REF!</definedName>
    <definedName name="____________________MD1212">#REF!</definedName>
    <definedName name="____________________p3" hidden="1">{#N/A,#N/A,TRUE,"OFP V03 Summary &amp; Split"}</definedName>
    <definedName name="____________________ppp2" hidden="1">{"FCB_ALL",#N/A,FALSE,"FCB"}</definedName>
    <definedName name="____________________R095_tbl">#REF!</definedName>
    <definedName name="____________________R113_tbl">#REF!</definedName>
    <definedName name="____________________R421_tbl_Provision_RC_R_M_S2">#REF!</definedName>
    <definedName name="____________________zz999">#REF!</definedName>
    <definedName name="___________________aa2" hidden="1">{#N/A,#N/A,TRUE,"OFP V03 Summary &amp; Split"}</definedName>
    <definedName name="___________________aaa2" hidden="1">{#N/A,#N/A,TRUE,"OFP V03 Summary &amp; Split"}</definedName>
    <definedName name="___________________ACT1">#REF!</definedName>
    <definedName name="___________________ACT2">#REF!</definedName>
    <definedName name="___________________ACT3">#REF!</definedName>
    <definedName name="___________________BUD08">#REF!</definedName>
    <definedName name="___________________CAT06">#REF!</definedName>
    <definedName name="___________________dcf1">#REF!</definedName>
    <definedName name="___________________dcf2">#REF!</definedName>
    <definedName name="___________________EXP07">#REF!</definedName>
    <definedName name="___________________LTP07">#REF!</definedName>
    <definedName name="___________________MD0907">#REF!</definedName>
    <definedName name="___________________MD1212">#REF!</definedName>
    <definedName name="___________________p3" hidden="1">{#N/A,#N/A,TRUE,"OFP V03 Summary &amp; Split"}</definedName>
    <definedName name="___________________ppp2" hidden="1">{"FCB_ALL",#N/A,FALSE,"FCB"}</definedName>
    <definedName name="___________________R095_tbl">#REF!</definedName>
    <definedName name="___________________R113_tbl">#REF!</definedName>
    <definedName name="___________________R421_tbl_Provision_RC_R_M_S2">#REF!</definedName>
    <definedName name="__________________aa2" hidden="1">{#N/A,#N/A,TRUE,"OFP V03 Summary &amp; Split"}</definedName>
    <definedName name="__________________aaa2" hidden="1">{#N/A,#N/A,TRUE,"OFP V03 Summary &amp; Split"}</definedName>
    <definedName name="__________________ACT1">#REF!</definedName>
    <definedName name="__________________ACT2">#REF!</definedName>
    <definedName name="__________________ACT3">#REF!</definedName>
    <definedName name="__________________BUD08">#REF!</definedName>
    <definedName name="__________________CAT06">#REF!</definedName>
    <definedName name="__________________dcf1">#REF!</definedName>
    <definedName name="__________________dcf2">#REF!</definedName>
    <definedName name="__________________end2">#REF!</definedName>
    <definedName name="__________________EXP07">#REF!</definedName>
    <definedName name="__________________LTP07">#REF!</definedName>
    <definedName name="__________________LTP10">#REF!</definedName>
    <definedName name="__________________LTP2">#REF!</definedName>
    <definedName name="__________________LTP5">#REF!</definedName>
    <definedName name="__________________LTP6">#REF!</definedName>
    <definedName name="__________________LTP7">#REF!</definedName>
    <definedName name="__________________LTP8">#REF!</definedName>
    <definedName name="__________________LTP9">#REF!</definedName>
    <definedName name="__________________MD0907">#REF!</definedName>
    <definedName name="__________________MD1212">#REF!</definedName>
    <definedName name="__________________p3" hidden="1">{#N/A,#N/A,TRUE,"OFP V03 Summary &amp; Split"}</definedName>
    <definedName name="__________________ppp2" hidden="1">{"FCB_ALL",#N/A,FALSE,"FCB"}</definedName>
    <definedName name="__________________R095_tbl">#REF!</definedName>
    <definedName name="__________________R113_tbl">#REF!</definedName>
    <definedName name="__________________R421_tbl_Provision_RC_R_M_S2">#REF!</definedName>
    <definedName name="__________________zz999">#REF!</definedName>
    <definedName name="_________________aa2" hidden="1">{#N/A,#N/A,TRUE,"OFP V03 Summary &amp; Split"}</definedName>
    <definedName name="_________________aaa2" hidden="1">{#N/A,#N/A,TRUE,"OFP V03 Summary &amp; Split"}</definedName>
    <definedName name="_________________ACT1">#REF!</definedName>
    <definedName name="_________________ACT2">#REF!</definedName>
    <definedName name="_________________ACT3">#REF!</definedName>
    <definedName name="_________________BUD08">#REF!</definedName>
    <definedName name="_________________CAT06">#REF!</definedName>
    <definedName name="_________________dcf1">#REF!</definedName>
    <definedName name="_________________dcf2">#REF!</definedName>
    <definedName name="_________________end2">#REF!</definedName>
    <definedName name="_________________EXP07">#REF!</definedName>
    <definedName name="_________________LTP07">#REF!</definedName>
    <definedName name="_________________LTP10">#REF!</definedName>
    <definedName name="_________________LTP2">#REF!</definedName>
    <definedName name="_________________LTP5">#REF!</definedName>
    <definedName name="_________________LTP6">#REF!</definedName>
    <definedName name="_________________LTP7">#REF!</definedName>
    <definedName name="_________________LTP8">#REF!</definedName>
    <definedName name="_________________LTP9">#REF!</definedName>
    <definedName name="_________________MD0907">#REF!</definedName>
    <definedName name="_________________MD1212">#REF!</definedName>
    <definedName name="_________________p3" hidden="1">{#N/A,#N/A,TRUE,"OFP V03 Summary &amp; Split"}</definedName>
    <definedName name="_________________ppp2" hidden="1">{"FCB_ALL",#N/A,FALSE,"FCB"}</definedName>
    <definedName name="_________________R095_tbl">#REF!</definedName>
    <definedName name="_________________R113_tbl">#REF!</definedName>
    <definedName name="_________________R421_tbl_Provision_RC_R_M_S2">#REF!</definedName>
    <definedName name="_________________zz999">#REF!</definedName>
    <definedName name="________________aa2" hidden="1">{#N/A,#N/A,TRUE,"OFP V03 Summary &amp; Split"}</definedName>
    <definedName name="________________aaa2" hidden="1">{#N/A,#N/A,TRUE,"OFP V03 Summary &amp; Split"}</definedName>
    <definedName name="________________ACT1">#REF!</definedName>
    <definedName name="________________ACT2">#REF!</definedName>
    <definedName name="________________ACT3">#REF!</definedName>
    <definedName name="________________BUD08">#REF!</definedName>
    <definedName name="________________CAT06">#REF!</definedName>
    <definedName name="________________dcf1">#REF!</definedName>
    <definedName name="________________dcf2">#REF!</definedName>
    <definedName name="________________end2">#REF!</definedName>
    <definedName name="________________EXP07">#REF!</definedName>
    <definedName name="________________LTP07">#REF!</definedName>
    <definedName name="________________LTP10">#REF!</definedName>
    <definedName name="________________LTP2">#REF!</definedName>
    <definedName name="________________LTP5">#REF!</definedName>
    <definedName name="________________LTP6">#REF!</definedName>
    <definedName name="________________LTP7">#REF!</definedName>
    <definedName name="________________LTP8">#REF!</definedName>
    <definedName name="________________LTP9">#REF!</definedName>
    <definedName name="________________MD0907">#REF!</definedName>
    <definedName name="________________MD1212">#REF!</definedName>
    <definedName name="________________p3" hidden="1">{#N/A,#N/A,TRUE,"OFP V03 Summary &amp; Split"}</definedName>
    <definedName name="________________ppp2" hidden="1">{"FCB_ALL",#N/A,FALSE,"FCB"}</definedName>
    <definedName name="________________R095_tbl">#REF!</definedName>
    <definedName name="________________R113_tbl">#REF!</definedName>
    <definedName name="________________R421_tbl_Provision_RC_R_M_S2">#REF!</definedName>
    <definedName name="________________zz999">#REF!</definedName>
    <definedName name="_______________aa2" hidden="1">{#N/A,#N/A,TRUE,"OFP V03 Summary &amp; Split"}</definedName>
    <definedName name="_______________aaa2" hidden="1">{#N/A,#N/A,TRUE,"OFP V03 Summary &amp; Split"}</definedName>
    <definedName name="_______________ACT1">#REF!</definedName>
    <definedName name="_______________ACT2">#REF!</definedName>
    <definedName name="_______________ACT3">#REF!</definedName>
    <definedName name="_______________BUD08">#REF!</definedName>
    <definedName name="_______________CAT06">#REF!</definedName>
    <definedName name="_______________dcf1">#REF!</definedName>
    <definedName name="_______________dcf2">#REF!</definedName>
    <definedName name="_______________end2">#REF!</definedName>
    <definedName name="_______________EXP07">#REF!</definedName>
    <definedName name="_______________LTP07">#REF!</definedName>
    <definedName name="_______________LTP10">#REF!</definedName>
    <definedName name="_______________LTP2">#REF!</definedName>
    <definedName name="_______________LTP5">#REF!</definedName>
    <definedName name="_______________LTP6">#REF!</definedName>
    <definedName name="_______________LTP7">#REF!</definedName>
    <definedName name="_______________LTP8">#REF!</definedName>
    <definedName name="_______________LTP9">#REF!</definedName>
    <definedName name="_______________MD0907">#REF!</definedName>
    <definedName name="_______________MD1212">#REF!</definedName>
    <definedName name="_______________p3" hidden="1">{#N/A,#N/A,TRUE,"OFP V03 Summary &amp; Split"}</definedName>
    <definedName name="_______________ppp2" hidden="1">{"FCB_ALL",#N/A,FALSE,"FCB"}</definedName>
    <definedName name="_______________R095_tbl">#REF!</definedName>
    <definedName name="_______________R113_tbl">#REF!</definedName>
    <definedName name="_______________R421_tbl_Provision_RC_R_M_S2">#REF!</definedName>
    <definedName name="_______________zz999">#REF!</definedName>
    <definedName name="______________aa2" hidden="1">{#N/A,#N/A,TRUE,"OFP V03 Summary &amp; Split"}</definedName>
    <definedName name="______________aaa2" hidden="1">{#N/A,#N/A,TRUE,"OFP V03 Summary &amp; Split"}</definedName>
    <definedName name="______________ACT1">#REF!</definedName>
    <definedName name="______________ACT2">#REF!</definedName>
    <definedName name="______________ACT3">#REF!</definedName>
    <definedName name="______________BUD08">#REF!</definedName>
    <definedName name="______________CAT06">#REF!</definedName>
    <definedName name="______________dcf1">#REF!</definedName>
    <definedName name="______________dcf2">#REF!</definedName>
    <definedName name="______________end2">#REF!</definedName>
    <definedName name="______________EXP07">#REF!</definedName>
    <definedName name="______________LTP07">#REF!</definedName>
    <definedName name="______________LTP10">#REF!</definedName>
    <definedName name="______________LTP2">#REF!</definedName>
    <definedName name="______________LTP5">#REF!</definedName>
    <definedName name="______________LTP6">#REF!</definedName>
    <definedName name="______________LTP7">#REF!</definedName>
    <definedName name="______________LTP8">#REF!</definedName>
    <definedName name="______________LTP9">#REF!</definedName>
    <definedName name="______________m1" hidden="1">{"M_1",#N/A,FALSE,"Main Sch"}</definedName>
    <definedName name="______________MD0907">#REF!</definedName>
    <definedName name="______________MD1212">#REF!</definedName>
    <definedName name="______________p3" hidden="1">{#N/A,#N/A,TRUE,"OFP V03 Summary &amp; Split"}</definedName>
    <definedName name="______________ppp2" hidden="1">{"FCB_ALL",#N/A,FALSE,"FCB"}</definedName>
    <definedName name="______________R095_tbl">#REF!</definedName>
    <definedName name="______________R113_tbl">#REF!</definedName>
    <definedName name="______________R421_tbl_Provision_RC_R_M_S2">#REF!</definedName>
    <definedName name="______________zz999">#REF!</definedName>
    <definedName name="_____________aa2" hidden="1">{#N/A,#N/A,TRUE,"OFP V03 Summary &amp; Split"}</definedName>
    <definedName name="_____________aaa2" hidden="1">{#N/A,#N/A,TRUE,"OFP V03 Summary &amp; Split"}</definedName>
    <definedName name="_____________ACT1">#REF!</definedName>
    <definedName name="_____________ACT2">#REF!</definedName>
    <definedName name="_____________ACT3">#REF!</definedName>
    <definedName name="_____________BUD08">#REF!</definedName>
    <definedName name="_____________CAT06">#REF!</definedName>
    <definedName name="_____________dcf1">#REF!</definedName>
    <definedName name="_____________dcf2">#REF!</definedName>
    <definedName name="_____________end2">#REF!</definedName>
    <definedName name="_____________EXP07">#REF!</definedName>
    <definedName name="_____________LTP07">#REF!</definedName>
    <definedName name="_____________LTP10">#REF!</definedName>
    <definedName name="_____________LTP2">#REF!</definedName>
    <definedName name="_____________LTP5">#REF!</definedName>
    <definedName name="_____________LTP6">#REF!</definedName>
    <definedName name="_____________LTP7">#REF!</definedName>
    <definedName name="_____________LTP8">#REF!</definedName>
    <definedName name="_____________LTP9">#REF!</definedName>
    <definedName name="_____________m1" hidden="1">{"M_1",#N/A,FALSE,"Main Sch"}</definedName>
    <definedName name="_____________MD0907">#REF!</definedName>
    <definedName name="_____________MD1212">#REF!</definedName>
    <definedName name="_____________p3" hidden="1">{#N/A,#N/A,TRUE,"OFP V03 Summary &amp; Split"}</definedName>
    <definedName name="_____________ppp2" hidden="1">{"FCB_ALL",#N/A,FALSE,"FCB"}</definedName>
    <definedName name="_____________R095_tbl">#REF!</definedName>
    <definedName name="_____________R113_tbl">#REF!</definedName>
    <definedName name="_____________R421_tbl_Provision_RC_R_M_S2">#REF!</definedName>
    <definedName name="_____________zz999">#REF!</definedName>
    <definedName name="____________aa2" hidden="1">{#N/A,#N/A,TRUE,"OFP V03 Summary &amp; Split"}</definedName>
    <definedName name="____________aaa2" hidden="1">{#N/A,#N/A,TRUE,"OFP V03 Summary &amp; Split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ACT1">#REF!</definedName>
    <definedName name="____________ACT2">#REF!</definedName>
    <definedName name="____________ACT3">#REF!</definedName>
    <definedName name="____________BUD08">#REF!</definedName>
    <definedName name="____________CAT06">#REF!</definedName>
    <definedName name="____________dcf1">#REF!</definedName>
    <definedName name="____________dcf2">#REF!</definedName>
    <definedName name="____________end2">#REF!</definedName>
    <definedName name="____________EXP07">#REF!</definedName>
    <definedName name="____________LTP07">#REF!</definedName>
    <definedName name="____________LTP10">#REF!</definedName>
    <definedName name="____________LTP2">#REF!</definedName>
    <definedName name="____________LTP5">#REF!</definedName>
    <definedName name="____________LTP6">#REF!</definedName>
    <definedName name="____________LTP7">#REF!</definedName>
    <definedName name="____________LTP8">#REF!</definedName>
    <definedName name="____________LTP9">#REF!</definedName>
    <definedName name="____________MD0907">#REF!</definedName>
    <definedName name="____________MD1212">#REF!</definedName>
    <definedName name="____________p3" hidden="1">{#N/A,#N/A,TRUE,"OFP V03 Summary &amp; Split"}</definedName>
    <definedName name="____________ppp2" hidden="1">{"FCB_ALL",#N/A,FALSE,"FCB"}</definedName>
    <definedName name="____________R095_tbl">#REF!</definedName>
    <definedName name="____________R113_tbl">#REF!</definedName>
    <definedName name="____________R421_tbl_Provision_RC_R_M_S2">#REF!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_zz999">#REF!</definedName>
    <definedName name="___________aa2" hidden="1">{#N/A,#N/A,TRUE,"OFP V03 Summary &amp; Split"}</definedName>
    <definedName name="___________aaa2" hidden="1">{#N/A,#N/A,TRUE,"OFP V03 Summary &amp; Split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ACT1">#REF!</definedName>
    <definedName name="___________ACT2">#REF!</definedName>
    <definedName name="___________ACT3">#REF!</definedName>
    <definedName name="___________BUD08">#REF!</definedName>
    <definedName name="___________CAT06">#REF!</definedName>
    <definedName name="___________dcf1">#REF!</definedName>
    <definedName name="___________dcf2">#REF!</definedName>
    <definedName name="___________end2">#REF!</definedName>
    <definedName name="___________EXP07">#REF!</definedName>
    <definedName name="___________LTP07">#REF!</definedName>
    <definedName name="___________LTP10">#REF!</definedName>
    <definedName name="___________LTP2">#REF!</definedName>
    <definedName name="___________LTP5">#REF!</definedName>
    <definedName name="___________LTP6">#REF!</definedName>
    <definedName name="___________LTP7">#REF!</definedName>
    <definedName name="___________LTP8">#REF!</definedName>
    <definedName name="___________LTP9">#REF!</definedName>
    <definedName name="___________MD0907">#REF!</definedName>
    <definedName name="___________MD1212">#REF!</definedName>
    <definedName name="___________p3" hidden="1">{#N/A,#N/A,TRUE,"OFP V03 Summary &amp; Split"}</definedName>
    <definedName name="___________ppp2" hidden="1">{"FCB_ALL",#N/A,FALSE,"FCB"}</definedName>
    <definedName name="___________R095_tbl">#REF!</definedName>
    <definedName name="___________R113_tbl">#REF!</definedName>
    <definedName name="___________R421_tbl_Provision_RC_R_M_S2">#REF!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_zz999">#REF!</definedName>
    <definedName name="__________aa2" hidden="1">{#N/A,#N/A,TRUE,"OFP V03 Summary &amp; Split"}</definedName>
    <definedName name="__________aaa2" hidden="1">{#N/A,#N/A,TRUE,"OFP V03 Summary &amp; Split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ACT1">#REF!</definedName>
    <definedName name="__________ACT2">#REF!</definedName>
    <definedName name="__________ACT3">#REF!</definedName>
    <definedName name="__________BUD08">#REF!</definedName>
    <definedName name="__________CAT06">#REF!</definedName>
    <definedName name="__________dcf1">#REF!</definedName>
    <definedName name="__________dcf2">#REF!</definedName>
    <definedName name="__________end2">#REF!</definedName>
    <definedName name="__________EXP07">#REF!</definedName>
    <definedName name="__________LTP07">#REF!</definedName>
    <definedName name="__________LTP10">#REF!</definedName>
    <definedName name="__________LTP2">#REF!</definedName>
    <definedName name="__________LTP5">#REF!</definedName>
    <definedName name="__________LTP6">#REF!</definedName>
    <definedName name="__________LTP7">#REF!</definedName>
    <definedName name="__________LTP8">#REF!</definedName>
    <definedName name="__________LTP9">#REF!</definedName>
    <definedName name="__________MD0907">#REF!</definedName>
    <definedName name="__________MD1212">#REF!</definedName>
    <definedName name="__________p3" hidden="1">{#N/A,#N/A,TRUE,"OFP V03 Summary &amp; Split"}</definedName>
    <definedName name="__________ppp2" hidden="1">{"FCB_ALL",#N/A,FALSE,"FCB"}</definedName>
    <definedName name="__________R095_tbl">#REF!</definedName>
    <definedName name="__________R113_tbl">#REF!</definedName>
    <definedName name="__________R421_tbl_Provision_RC_R_M_S2">#REF!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_zz999">#REF!</definedName>
    <definedName name="_________aa2" hidden="1">{#N/A,#N/A,TRUE,"OFP V03 Summary &amp; Split"}</definedName>
    <definedName name="_________aaa2" hidden="1">{#N/A,#N/A,TRUE,"OFP V03 Summary &amp; Split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ACT1">#REF!</definedName>
    <definedName name="_________ACT2">#REF!</definedName>
    <definedName name="_________ACT3">#REF!</definedName>
    <definedName name="_________BUD08">#REF!</definedName>
    <definedName name="_________CAT06">#REF!</definedName>
    <definedName name="_________dcf1">#REF!</definedName>
    <definedName name="_________dcf2">#REF!</definedName>
    <definedName name="_________end2">#REF!</definedName>
    <definedName name="_________EXP07">#REF!</definedName>
    <definedName name="_________LTP07">#REF!</definedName>
    <definedName name="_________LTP10">#REF!</definedName>
    <definedName name="_________LTP2">#REF!</definedName>
    <definedName name="_________LTP5">#REF!</definedName>
    <definedName name="_________LTP6">#REF!</definedName>
    <definedName name="_________LTP7">#REF!</definedName>
    <definedName name="_________LTP8">#REF!</definedName>
    <definedName name="_________LTP9">#REF!</definedName>
    <definedName name="_________MD0907">#REF!</definedName>
    <definedName name="_________MD1212">#REF!</definedName>
    <definedName name="_________NSO2" hidden="1">{"'Sheet1'!$L$16"}</definedName>
    <definedName name="_________p3" hidden="1">{#N/A,#N/A,TRUE,"OFP V03 Summary &amp; Split"}</definedName>
    <definedName name="_________ppp2" hidden="1">{"FCB_ALL",#N/A,FALSE,"FCB"}</definedName>
    <definedName name="_________r" hidden="1">{#N/A,#N/A,FALSE,"F-01";#N/A,#N/A,FALSE,"F-01";#N/A,#N/A,FALSE,"F-01"}</definedName>
    <definedName name="_________R095_tbl">#REF!</definedName>
    <definedName name="_________R113_tbl">#REF!</definedName>
    <definedName name="_________R421_tbl_Provision_RC_R_M_S2">#REF!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_zz999">#REF!</definedName>
    <definedName name="________A11" hidden="1">{#N/A,#N/A,FALSE,"Umsatz 99";#N/A,#N/A,FALSE,"ER 99 "}</definedName>
    <definedName name="________aa2" hidden="1">{#N/A,#N/A,TRUE,"OFP V03 Summary &amp; Split"}</definedName>
    <definedName name="________aaa2" hidden="1">{#N/A,#N/A,TRUE,"OFP V03 Summary &amp; Split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ACT1">#REF!</definedName>
    <definedName name="________ACT2">#REF!</definedName>
    <definedName name="________ACT3">#REF!</definedName>
    <definedName name="________BUD08">#REF!</definedName>
    <definedName name="________c" hidden="1">{"Fiesta Facer Page",#N/A,FALSE,"Q_C_S";"Fiesta Main Page",#N/A,FALSE,"V_L";"Fiesta 95BP Struct",#N/A,FALSE,"StructBP";"Fiesta Post 95BP Struct",#N/A,FALSE,"AdjStructBP"}</definedName>
    <definedName name="________CAT06">#REF!</definedName>
    <definedName name="________DAT101">#REF!</definedName>
    <definedName name="________DAT102">#REF!</definedName>
    <definedName name="________DAT104">#REF!</definedName>
    <definedName name="________DAT105">#REF!</definedName>
    <definedName name="________DAT106">#REF!</definedName>
    <definedName name="________DAT107">#REF!</definedName>
    <definedName name="________DAT108">#REF!</definedName>
    <definedName name="________DAT109">#REF!</definedName>
    <definedName name="________DAT110">#REF!</definedName>
    <definedName name="________DAT111">#REF!</definedName>
    <definedName name="________DAT112">#REF!</definedName>
    <definedName name="________DAT113">#REF!</definedName>
    <definedName name="________DAT114">#REF!</definedName>
    <definedName name="________DAT115">#REF!</definedName>
    <definedName name="________DAT116">#REF!</definedName>
    <definedName name="________DAT117">#REF!</definedName>
    <definedName name="________DAT118">#REF!</definedName>
    <definedName name="________DAT119">#REF!</definedName>
    <definedName name="________DAT120">#REF!</definedName>
    <definedName name="________DAT121">#REF!</definedName>
    <definedName name="________DAT122">#REF!</definedName>
    <definedName name="________DAT123">#REF!</definedName>
    <definedName name="________DAT124">#REF!</definedName>
    <definedName name="________DAT125">#REF!</definedName>
    <definedName name="________DAT133">#REF!</definedName>
    <definedName name="________DAT134">#REF!</definedName>
    <definedName name="________DAT139">#REF!</definedName>
    <definedName name="________DAT140">#REF!</definedName>
    <definedName name="________DAT143">#REF!</definedName>
    <definedName name="________DAT144">#REF!</definedName>
    <definedName name="________DAT166">#REF!</definedName>
    <definedName name="________DAT167">#REF!</definedName>
    <definedName name="________DAT168">#REF!</definedName>
    <definedName name="________DAT169">#REF!</definedName>
    <definedName name="________DAT170">#REF!</definedName>
    <definedName name="________DAT171">#REF!</definedName>
    <definedName name="________DAT172">#REF!</definedName>
    <definedName name="________DAT19">#REF!</definedName>
    <definedName name="________DAT31">#REF!</definedName>
    <definedName name="________DAT32">#REF!</definedName>
    <definedName name="________DAT33">#REF!</definedName>
    <definedName name="________DAT37">#REF!</definedName>
    <definedName name="________DAT38">#REF!</definedName>
    <definedName name="________DAT39">#REF!</definedName>
    <definedName name="________DAT40">#REF!</definedName>
    <definedName name="________DAT42">#REF!</definedName>
    <definedName name="________DAT44">#REF!</definedName>
    <definedName name="________DAT45">#REF!</definedName>
    <definedName name="________DAT46">#REF!</definedName>
    <definedName name="________DAT47">#REF!</definedName>
    <definedName name="________DAT48">#REF!</definedName>
    <definedName name="________DAT50">#REF!</definedName>
    <definedName name="________DAT51">#REF!</definedName>
    <definedName name="________DAT52">#REF!</definedName>
    <definedName name="________DAT57">#REF!</definedName>
    <definedName name="________DAT61">#REF!</definedName>
    <definedName name="________DAT62">#REF!</definedName>
    <definedName name="________DAT63">#REF!</definedName>
    <definedName name="________DAT64">#REF!</definedName>
    <definedName name="________DAT65">#REF!</definedName>
    <definedName name="________DAT66">#REF!</definedName>
    <definedName name="________DAT67">#REF!</definedName>
    <definedName name="________DAT68">#REF!</definedName>
    <definedName name="________DAT69">#REF!</definedName>
    <definedName name="________DAT70">#REF!</definedName>
    <definedName name="________DAT71">#REF!</definedName>
    <definedName name="________DAT72">#REF!</definedName>
    <definedName name="________DAT74">#REF!</definedName>
    <definedName name="________DAT75">#REF!</definedName>
    <definedName name="________DAT76">#REF!</definedName>
    <definedName name="________DAT77">#REF!</definedName>
    <definedName name="________DAT78">#REF!</definedName>
    <definedName name="________DAT8">#REF!</definedName>
    <definedName name="________DAT80">#REF!</definedName>
    <definedName name="________DAT81">#REF!</definedName>
    <definedName name="________DAT82">#REF!</definedName>
    <definedName name="________DAT83">#REF!</definedName>
    <definedName name="________DAT84">#REF!</definedName>
    <definedName name="________DAT85">#REF!</definedName>
    <definedName name="________DAT86">#REF!</definedName>
    <definedName name="________DAT87">#REF!</definedName>
    <definedName name="________DAT88">#REF!</definedName>
    <definedName name="________DAT89">#REF!</definedName>
    <definedName name="________DAT9">#REF!</definedName>
    <definedName name="________DAT90">#REF!</definedName>
    <definedName name="________DAT91">#REF!</definedName>
    <definedName name="________DAT92">#REF!</definedName>
    <definedName name="________DAT93">#REF!</definedName>
    <definedName name="________DAT94">#REF!</definedName>
    <definedName name="________DAT95">#REF!</definedName>
    <definedName name="________DAT96">#REF!</definedName>
    <definedName name="________DAT97">#REF!</definedName>
    <definedName name="________DAT98">#REF!</definedName>
    <definedName name="________DAT99">#REF!</definedName>
    <definedName name="________dcf1">#REF!</definedName>
    <definedName name="________dcf2">#REF!</definedName>
    <definedName name="________end2">#REF!</definedName>
    <definedName name="________EXP07">#REF!</definedName>
    <definedName name="________LTP07">#REF!</definedName>
    <definedName name="________LTP10">#REF!</definedName>
    <definedName name="________LTP2">#REF!</definedName>
    <definedName name="________LTP5">#REF!</definedName>
    <definedName name="________LTP6">#REF!</definedName>
    <definedName name="________LTP7">#REF!</definedName>
    <definedName name="________LTP8">#REF!</definedName>
    <definedName name="________LTP9">#REF!</definedName>
    <definedName name="________MD0907">#REF!</definedName>
    <definedName name="________MD1212">#REF!</definedName>
    <definedName name="________NSO2" hidden="1">{"'Sheet1'!$L$16"}</definedName>
    <definedName name="________p3" hidden="1">{#N/A,#N/A,TRUE,"OFP V03 Summary &amp; Split"}</definedName>
    <definedName name="________ppp2" hidden="1">{"FCB_ALL",#N/A,FALSE,"FCB"}</definedName>
    <definedName name="________r" hidden="1">{#N/A,#N/A,FALSE,"F-01";#N/A,#N/A,FALSE,"F-01";#N/A,#N/A,FALSE,"F-01"}</definedName>
    <definedName name="________R095_tbl">#REF!</definedName>
    <definedName name="________R113_tbl">#REF!</definedName>
    <definedName name="________R421_tbl_Provision_RC_R_M_S2">#REF!</definedName>
    <definedName name="________w2" hidden="1">{#N/A,#N/A,FALSE,"LBO Financials";#N/A,#N/A,FALSE,"Main";#N/A,#N/A,FALSE,"OPBalance";#N/A,#N/A,FALSE,"Acquisition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_zz999">#REF!</definedName>
    <definedName name="_______242_tblPROV_2J" localSheetId="7">#REF!</definedName>
    <definedName name="_______242_tblPROV_2J">#REF!</definedName>
    <definedName name="_______aa2" hidden="1">{#N/A,#N/A,TRUE,"OFP V03 Summary &amp; Split"}</definedName>
    <definedName name="_______aaa2" hidden="1">{#N/A,#N/A,TRUE,"OFP V03 Summary &amp; Split"}</definedName>
    <definedName name="_______abc1" hidden="1">{"detail",#N/A,FALSE,"mfg";"summary",#N/A,FALSE,"mfg"}</definedName>
    <definedName name="_______abc2" hidden="1">{"detail",#N/A,FALSE,"mfg";"summary",#N/A,FALSE,"mfg"}</definedName>
    <definedName name="_______ACT1">#REF!</definedName>
    <definedName name="_______ACT2">#REF!</definedName>
    <definedName name="_______ACT3">#REF!</definedName>
    <definedName name="_______BUD08">#REF!</definedName>
    <definedName name="_______C012_tbl_GB_ADI_AFA_023" localSheetId="7">#REF!</definedName>
    <definedName name="_______C012_tbl_GB_ADI_AFA_023">#REF!</definedName>
    <definedName name="_______C053_tbl_GB_ADI_AG_006">#REF!</definedName>
    <definedName name="_______C066_tblPO_58_globale">#REF!</definedName>
    <definedName name="_______C071_tbl_GB_ADI_PO_058">#REF!</definedName>
    <definedName name="_______C082_tbl_GB_ADI_PV_021">#REF!</definedName>
    <definedName name="_______C082_tbl_GB_ADI_PV_121">#REF!</definedName>
    <definedName name="_______C084_tblPV_30">#REF!</definedName>
    <definedName name="_______C085_tblPV_414">#REF!</definedName>
    <definedName name="_______C086_tblPV_416">#REF!</definedName>
    <definedName name="_______C087_tbl_GB_ADI_PV_030">#REF!</definedName>
    <definedName name="_______C088_tbl_GB_ADI_PV_414">#REF!</definedName>
    <definedName name="_______C089_tbl_GB_ADI_PV_416">#REF!</definedName>
    <definedName name="_______C091_tbl_GB_ADI_PV_030_ouvr">#REF!</definedName>
    <definedName name="_______C092_tbl_GB_ADI_PV_030_ouvr">#REF!</definedName>
    <definedName name="_______CAT06">#REF!</definedName>
    <definedName name="_______DAT101">#REF!</definedName>
    <definedName name="_______DAT102">#REF!</definedName>
    <definedName name="_______DAT104">#REF!</definedName>
    <definedName name="_______DAT105">#REF!</definedName>
    <definedName name="_______DAT106">#REF!</definedName>
    <definedName name="_______DAT107">#REF!</definedName>
    <definedName name="_______DAT108">#REF!</definedName>
    <definedName name="_______DAT109">#REF!</definedName>
    <definedName name="_______DAT110">#REF!</definedName>
    <definedName name="_______DAT111">#REF!</definedName>
    <definedName name="_______DAT112">#REF!</definedName>
    <definedName name="_______DAT113">#REF!</definedName>
    <definedName name="_______DAT114">#REF!</definedName>
    <definedName name="_______DAT115">#REF!</definedName>
    <definedName name="_______DAT116">#REF!</definedName>
    <definedName name="_______DAT117">#REF!</definedName>
    <definedName name="_______DAT118">#REF!</definedName>
    <definedName name="_______DAT119">#REF!</definedName>
    <definedName name="_______DAT120">#REF!</definedName>
    <definedName name="_______DAT121">#REF!</definedName>
    <definedName name="_______DAT122">#REF!</definedName>
    <definedName name="_______DAT123">#REF!</definedName>
    <definedName name="_______DAT124">#REF!</definedName>
    <definedName name="_______DAT125">#REF!</definedName>
    <definedName name="_______DAT133">#REF!</definedName>
    <definedName name="_______DAT134">#REF!</definedName>
    <definedName name="_______DAT139">#REF!</definedName>
    <definedName name="_______DAT140">#REF!</definedName>
    <definedName name="_______DAT143">#REF!</definedName>
    <definedName name="_______DAT144">#REF!</definedName>
    <definedName name="_______DAT16">#REF!</definedName>
    <definedName name="_______DAT166">#REF!</definedName>
    <definedName name="_______DAT167">#REF!</definedName>
    <definedName name="_______DAT168">#REF!</definedName>
    <definedName name="_______DAT169">#REF!</definedName>
    <definedName name="_______DAT17">#REF!</definedName>
    <definedName name="_______DAT170">#REF!</definedName>
    <definedName name="_______DAT171">#REF!</definedName>
    <definedName name="_______DAT172">#REF!</definedName>
    <definedName name="_______DAT18">#REF!</definedName>
    <definedName name="_______DAT19">#REF!</definedName>
    <definedName name="_______DAT31">#REF!</definedName>
    <definedName name="_______DAT32">#REF!</definedName>
    <definedName name="_______DAT33">#REF!</definedName>
    <definedName name="_______DAT37">#REF!</definedName>
    <definedName name="_______DAT38">#REF!</definedName>
    <definedName name="_______DAT39">#REF!</definedName>
    <definedName name="_______DAT40">#REF!</definedName>
    <definedName name="_______DAT42">#REF!</definedName>
    <definedName name="_______DAT44">#REF!</definedName>
    <definedName name="_______DAT45">#REF!</definedName>
    <definedName name="_______DAT46">#REF!</definedName>
    <definedName name="_______DAT47">#REF!</definedName>
    <definedName name="_______DAT48">#REF!</definedName>
    <definedName name="_______DAT50">#REF!</definedName>
    <definedName name="_______DAT51">#REF!</definedName>
    <definedName name="_______DAT52">#REF!</definedName>
    <definedName name="_______DAT57">#REF!</definedName>
    <definedName name="_______DAT61">#REF!</definedName>
    <definedName name="_______DAT62">#REF!</definedName>
    <definedName name="_______DAT63">#REF!</definedName>
    <definedName name="_______DAT64">#REF!</definedName>
    <definedName name="_______DAT65">#REF!</definedName>
    <definedName name="_______DAT66">#REF!</definedName>
    <definedName name="_______DAT67">#REF!</definedName>
    <definedName name="_______DAT68">#REF!</definedName>
    <definedName name="_______DAT69">#REF!</definedName>
    <definedName name="_______DAT70">#REF!</definedName>
    <definedName name="_______DAT71">#REF!</definedName>
    <definedName name="_______DAT72">#REF!</definedName>
    <definedName name="_______DAT74">#REF!</definedName>
    <definedName name="_______DAT75">#REF!</definedName>
    <definedName name="_______DAT76">#REF!</definedName>
    <definedName name="_______DAT77">#REF!</definedName>
    <definedName name="_______DAT78">#REF!</definedName>
    <definedName name="_______DAT80">#REF!</definedName>
    <definedName name="_______DAT81">#REF!</definedName>
    <definedName name="_______DAT82">#REF!</definedName>
    <definedName name="_______DAT83">#REF!</definedName>
    <definedName name="_______DAT84">#REF!</definedName>
    <definedName name="_______DAT85">#REF!</definedName>
    <definedName name="_______DAT86">#REF!</definedName>
    <definedName name="_______DAT87">#REF!</definedName>
    <definedName name="_______DAT88">#REF!</definedName>
    <definedName name="_______DAT89">#REF!</definedName>
    <definedName name="_______DAT90">#REF!</definedName>
    <definedName name="_______DAT91">#REF!</definedName>
    <definedName name="_______DAT92">#REF!</definedName>
    <definedName name="_______DAT93">#REF!</definedName>
    <definedName name="_______DAT94">#REF!</definedName>
    <definedName name="_______DAT95">#REF!</definedName>
    <definedName name="_______DAT96">#REF!</definedName>
    <definedName name="_______DAT97">#REF!</definedName>
    <definedName name="_______DAT98">#REF!</definedName>
    <definedName name="_______DAT99">#REF!</definedName>
    <definedName name="_______dcf1">#REF!</definedName>
    <definedName name="_______dcf2">#REF!</definedName>
    <definedName name="_______end2">#REF!</definedName>
    <definedName name="_______EXP07">#REF!</definedName>
    <definedName name="_______LTP07">#REF!</definedName>
    <definedName name="_______LTP10">#REF!</definedName>
    <definedName name="_______LTP2">#REF!</definedName>
    <definedName name="_______LTP5">#REF!</definedName>
    <definedName name="_______LTP6">#REF!</definedName>
    <definedName name="_______LTP7">#REF!</definedName>
    <definedName name="_______LTP8">#REF!</definedName>
    <definedName name="_______LTP9">#REF!</definedName>
    <definedName name="_______MD0907">#REF!</definedName>
    <definedName name="_______MD1212">#REF!</definedName>
    <definedName name="_______p3" hidden="1">{#N/A,#N/A,TRUE,"OFP V03 Summary &amp; Split"}</definedName>
    <definedName name="_______ppp2" hidden="1">{"FCB_ALL",#N/A,FALSE,"FCB"}</definedName>
    <definedName name="_______r" hidden="1">{#N/A,#N/A,FALSE,"F-01";#N/A,#N/A,FALSE,"F-01";#N/A,#N/A,FALSE,"F-01"}</definedName>
    <definedName name="_______R095_tbl">#REF!</definedName>
    <definedName name="_______R113_tbl">#REF!</definedName>
    <definedName name="_______R421_tbl_Provision_RC_R_M_S2">#REF!</definedName>
    <definedName name="_______w2" hidden="1">{#N/A,#N/A,FALSE,"LBO Financials";#N/A,#N/A,FALSE,"Main";#N/A,#N/A,FALSE,"OPBalance";#N/A,#N/A,FALSE,"Acquisition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_zz999">#REF!</definedName>
    <definedName name="______242_tblPROV_2J">#REF!</definedName>
    <definedName name="______a1" hidden="1">{#N/A,#N/A,FALSE,"Pharm";#N/A,#N/A,FALSE,"WWCM"}</definedName>
    <definedName name="______aa2" hidden="1">{#N/A,#N/A,TRUE,"OFP V03 Summary &amp; Split"}</definedName>
    <definedName name="______aaa1" hidden="1">{#N/A,#N/A,FALSE,"REPORT"}</definedName>
    <definedName name="______aaa2" hidden="1">{#N/A,#N/A,TRUE,"OFP V03 Summary &amp; Split"}</definedName>
    <definedName name="______aas1" hidden="1">{#N/A,#N/A,FALSE,"REPORT"}</definedName>
    <definedName name="______ACS2000" hidden="1">{#N/A,#N/A,FALSE,"REPORT"}</definedName>
    <definedName name="______ACT1">#REF!</definedName>
    <definedName name="______ACT2">#REF!</definedName>
    <definedName name="______ACT3">#REF!</definedName>
    <definedName name="______b111" hidden="1">{#N/A,#N/A,FALSE,"Pharm";#N/A,#N/A,FALSE,"WWCM"}</definedName>
    <definedName name="______BUD08">#REF!</definedName>
    <definedName name="______C012_tbl_GB_ADI_AFA_023">#REF!</definedName>
    <definedName name="______C053_tbl_GB_ADI_AG_006">#REF!</definedName>
    <definedName name="______C066_tblPO_58_globale">#REF!</definedName>
    <definedName name="______C071_tbl_GB_ADI_PO_058">#REF!</definedName>
    <definedName name="______C082_tbl_GB_ADI_PV_021">#REF!</definedName>
    <definedName name="______C082_tbl_GB_ADI_PV_121">#REF!</definedName>
    <definedName name="______C084_tblPV_30">#REF!</definedName>
    <definedName name="______C085_tblPV_414">#REF!</definedName>
    <definedName name="______C086_tblPV_416">#REF!</definedName>
    <definedName name="______C087_tbl_GB_ADI_PV_030">#REF!</definedName>
    <definedName name="______C088_tbl_GB_ADI_PV_414">#REF!</definedName>
    <definedName name="______C089_tbl_GB_ADI_PV_416">#REF!</definedName>
    <definedName name="______C091_tbl_GB_ADI_PV_030_ouvr">#REF!</definedName>
    <definedName name="______C092_tbl_GB_ADI_PV_030_ouvr">#REF!</definedName>
    <definedName name="______CAT06">#REF!</definedName>
    <definedName name="______CF2" hidden="1">{#N/A,#N/A,FALSE,"Aging Summary";#N/A,#N/A,FALSE,"Ratio Analysis";#N/A,#N/A,FALSE,"Test 120 Day Accts";#N/A,#N/A,FALSE,"Tickmarks"}</definedName>
    <definedName name="______DAT107">#REF!</definedName>
    <definedName name="______DAT108">#REF!</definedName>
    <definedName name="______DAT109">#REF!</definedName>
    <definedName name="______DAT116">#REF!</definedName>
    <definedName name="______DAT117">#REF!</definedName>
    <definedName name="______DAT118">#REF!</definedName>
    <definedName name="______DAT119">#REF!</definedName>
    <definedName name="______DAT21">#REF!</definedName>
    <definedName name="______DAT22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0">#REF!</definedName>
    <definedName name="______DAT48">#REF!</definedName>
    <definedName name="______DAT67">#REF!</definedName>
    <definedName name="______DAT68">#REF!</definedName>
    <definedName name="______DAT69">#REF!</definedName>
    <definedName name="______DAT77">#REF!</definedName>
    <definedName name="______DAT78">#REF!</definedName>
    <definedName name="______DAT86">#REF!</definedName>
    <definedName name="______DAT87">#REF!</definedName>
    <definedName name="______DAT88">#REF!</definedName>
    <definedName name="______DAT89">#REF!</definedName>
    <definedName name="______DAT96">#REF!</definedName>
    <definedName name="______DAT97">#REF!</definedName>
    <definedName name="______DAT98">#REF!</definedName>
    <definedName name="______DAT99">#REF!</definedName>
    <definedName name="______dcf1">#REF!</definedName>
    <definedName name="______dcf2">#REF!</definedName>
    <definedName name="______end2">#REF!</definedName>
    <definedName name="______EXP07">#REF!</definedName>
    <definedName name="______LTP07">#REF!</definedName>
    <definedName name="______LTP10">#REF!</definedName>
    <definedName name="______LTP2">#REF!</definedName>
    <definedName name="______LTP5">#REF!</definedName>
    <definedName name="______LTP6">#REF!</definedName>
    <definedName name="______LTP7">#REF!</definedName>
    <definedName name="______LTP8">#REF!</definedName>
    <definedName name="______LTP9">#REF!</definedName>
    <definedName name="______MD0907">#REF!</definedName>
    <definedName name="______MD1212">#REF!</definedName>
    <definedName name="______NBV2007">#REF!</definedName>
    <definedName name="______new1" hidden="1">{#N/A,#N/A,FALSE,"Pharm";#N/A,#N/A,FALSE,"WWCM"}</definedName>
    <definedName name="______NSO2" hidden="1">{"'Sheet1'!$L$16"}</definedName>
    <definedName name="______p3" hidden="1">{#N/A,#N/A,TRUE,"OFP V03 Summary &amp; Split"}</definedName>
    <definedName name="______ppp2" hidden="1">{"FCB_ALL",#N/A,FALSE,"FCB"}</definedName>
    <definedName name="______r" hidden="1">{#N/A,#N/A,FALSE,"Pharm";#N/A,#N/A,FALSE,"WWCM"}</definedName>
    <definedName name="______R095_tbl">#REF!</definedName>
    <definedName name="______R113_tbl">#REF!</definedName>
    <definedName name="______R421_tbl_Provision_RC_R_M_S2">#REF!</definedName>
    <definedName name="______ref1">#REF!</definedName>
    <definedName name="______tm1" hidden="1">{#N/A,#N/A,FALSE,"Pharm";#N/A,#N/A,FALSE,"WWCM"}</definedName>
    <definedName name="______w2" hidden="1">{#N/A,#N/A,FALSE,"LBO Financials";#N/A,#N/A,FALSE,"Main";#N/A,#N/A,FALSE,"OPBalance";#N/A,#N/A,FALSE,"Acquisition"}</definedName>
    <definedName name="______X2" hidden="1">{#N/A,#N/A,FALSE,"Other";#N/A,#N/A,FALSE,"Ace";#N/A,#N/A,FALSE,"Derm"}</definedName>
    <definedName name="______zz999">#REF!</definedName>
    <definedName name="_____242_tblPROV_2J">#REF!</definedName>
    <definedName name="_____aa2" localSheetId="7" hidden="1">{#N/A,#N/A,TRUE,"OFP V03 Summary &amp; Split"}</definedName>
    <definedName name="_____aa2" hidden="1">{#N/A,#N/A,TRUE,"OFP V03 Summary &amp; Split"}</definedName>
    <definedName name="_____aaa2" localSheetId="7" hidden="1">{#N/A,#N/A,TRUE,"OFP V03 Summary &amp; Split"}</definedName>
    <definedName name="_____aaa2" hidden="1">{#N/A,#N/A,TRUE,"OFP V03 Summary &amp; Split"}</definedName>
    <definedName name="_____abc1" hidden="1">{"detail",#N/A,FALSE,"mfg";"summary",#N/A,FALSE,"mfg"}</definedName>
    <definedName name="_____abc2" hidden="1">{"detail",#N/A,FALSE,"mfg";"summary",#N/A,FALSE,"mfg"}</definedName>
    <definedName name="_____ACT1">#REF!</definedName>
    <definedName name="_____ACT2">#REF!</definedName>
    <definedName name="_____ACT3">#REF!</definedName>
    <definedName name="_____BUD08">#REF!</definedName>
    <definedName name="_____C012_tbl_GB_ADI_AFA_023">#REF!</definedName>
    <definedName name="_____C053_tbl_GB_ADI_AG_006">#REF!</definedName>
    <definedName name="_____C066_tblPO_58_globale">#REF!</definedName>
    <definedName name="_____C071_tbl_GB_ADI_PO_058">#REF!</definedName>
    <definedName name="_____C082_tbl_GB_ADI_PV_021">#REF!</definedName>
    <definedName name="_____C082_tbl_GB_ADI_PV_121">#REF!</definedName>
    <definedName name="_____C084_tblPV_30">#REF!</definedName>
    <definedName name="_____C085_tblPV_414">#REF!</definedName>
    <definedName name="_____C086_tblPV_416">#REF!</definedName>
    <definedName name="_____C087_tbl_GB_ADI_PV_030">#REF!</definedName>
    <definedName name="_____C088_tbl_GB_ADI_PV_414">#REF!</definedName>
    <definedName name="_____C089_tbl_GB_ADI_PV_416">#REF!</definedName>
    <definedName name="_____C091_tbl_GB_ADI_PV_030_ouvr">#REF!</definedName>
    <definedName name="_____C092_tbl_GB_ADI_PV_030_ouvr">#REF!</definedName>
    <definedName name="_____CAT06">#REF!</definedName>
    <definedName name="_____CF2" hidden="1">{#N/A,#N/A,FALSE,"Aging Summary";#N/A,#N/A,FALSE,"Ratio Analysis";#N/A,#N/A,FALSE,"Test 120 Day Accts";#N/A,#N/A,FALSE,"Tickmarks"}</definedName>
    <definedName name="_____DAT29">#REF!</definedName>
    <definedName name="_____DAT30">#REF!</definedName>
    <definedName name="_____dcf1">#REF!</definedName>
    <definedName name="_____dcf2">#REF!</definedName>
    <definedName name="_____end2">#REF!</definedName>
    <definedName name="_____EXP07">#REF!</definedName>
    <definedName name="_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LTP07">#REF!</definedName>
    <definedName name="_____LTP10">#REF!</definedName>
    <definedName name="_____LTP2">#REF!</definedName>
    <definedName name="_____LTP5">#REF!</definedName>
    <definedName name="_____LTP6">#REF!</definedName>
    <definedName name="_____LTP7">#REF!</definedName>
    <definedName name="_____LTP8">#REF!</definedName>
    <definedName name="_____LTP9">#REF!</definedName>
    <definedName name="_____MA1" hidden="1">{"'L2L ROUTER'!$A$1:$L$17"}</definedName>
    <definedName name="_____MD0907">#REF!</definedName>
    <definedName name="_____MD1212">#REF!</definedName>
    <definedName name="_____NBV2007">#REF!</definedName>
    <definedName name="_____NSO2" hidden="1">{"'Sheet1'!$L$16"}</definedName>
    <definedName name="_____p3" localSheetId="7" hidden="1">{#N/A,#N/A,TRUE,"OFP V03 Summary &amp; Split"}</definedName>
    <definedName name="_____p3" hidden="1">{#N/A,#N/A,TRUE,"OFP V03 Summary &amp; Split"}</definedName>
    <definedName name="_____ppp2" hidden="1">{"FCB_ALL",#N/A,FALSE,"FCB"}</definedName>
    <definedName name="_____r" hidden="1">{#N/A,#N/A,FALSE,"F-01";#N/A,#N/A,FALSE,"F-01";#N/A,#N/A,FALSE,"F-01"}</definedName>
    <definedName name="_____R095_tbl">#REF!</definedName>
    <definedName name="_____R113_tbl">#REF!</definedName>
    <definedName name="_____R421_tbl_Provision_RC_R_M_S2">#REF!</definedName>
    <definedName name="_____ref1">#REF!</definedName>
    <definedName name="_____w2" hidden="1">{#N/A,#N/A,FALSE,"LBO Financials";#N/A,#N/A,FALSE,"Main";#N/A,#N/A,FALSE,"OPBalance";#N/A,#N/A,FALSE,"Acquisition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_zz999">#REF!</definedName>
    <definedName name="____03___BGAAP_241___249">#REF!</definedName>
    <definedName name="____03___BGAAP_241___499">#REF!</definedName>
    <definedName name="____03___IFRS_241___249">#REF!</definedName>
    <definedName name="____03___IFRS_241___499">#REF!</definedName>
    <definedName name="____04___IFRS_25___499">#REF!</definedName>
    <definedName name="____242_tblPROV_2J">#REF!</definedName>
    <definedName name="____aa2" hidden="1">{#N/A,#N/A,TRUE,"OFP V03 Summary &amp; Split"}</definedName>
    <definedName name="____aaa2" hidden="1">{#N/A,#N/A,TRUE,"OFP V03 Summary &amp; Split"}</definedName>
    <definedName name="____abc1" hidden="1">{"detail",#N/A,FALSE,"mfg";"summary",#N/A,FALSE,"mfg"}</definedName>
    <definedName name="____abc2" hidden="1">{"detail",#N/A,FALSE,"mfg";"summary",#N/A,FALSE,"mfg"}</definedName>
    <definedName name="____ACT1">#REF!</definedName>
    <definedName name="____ACT2">#REF!</definedName>
    <definedName name="____ACT3">#REF!</definedName>
    <definedName name="____BUD08">#REF!</definedName>
    <definedName name="____C012_tbl_GB_ADI_AFA_023">#REF!</definedName>
    <definedName name="____C053_tbl_GB_ADI_AG_006">#REF!</definedName>
    <definedName name="____C066_tblPO_58_globale">#REF!</definedName>
    <definedName name="____C071_tbl_GB_ADI_PO_058">#REF!</definedName>
    <definedName name="____C082_tbl_GB_ADI_PV_021">#REF!</definedName>
    <definedName name="____C082_tbl_GB_ADI_PV_121">#REF!</definedName>
    <definedName name="____C084_tblPV_30">#REF!</definedName>
    <definedName name="____C085_tblPV_414">#REF!</definedName>
    <definedName name="____C086_tblPV_416">#REF!</definedName>
    <definedName name="____C087_tbl_GB_ADI_PV_030">#REF!</definedName>
    <definedName name="____C088_tbl_GB_ADI_PV_414">#REF!</definedName>
    <definedName name="____C089_tbl_GB_ADI_PV_416">#REF!</definedName>
    <definedName name="____C091_tbl_GB_ADI_PV_030_ouvr">#REF!</definedName>
    <definedName name="____C092_tbl_GB_ADI_PV_030_ouvr">#REF!</definedName>
    <definedName name="____CAT06">#REF!</definedName>
    <definedName name="____CF2" hidden="1">{#N/A,#N/A,FALSE,"Aging Summary";#N/A,#N/A,FALSE,"Ratio Analysis";#N/A,#N/A,FALSE,"Test 120 Day Accts";#N/A,#N/A,FALSE,"Tickmarks"}</definedName>
    <definedName name="____DAT107">#REF!</definedName>
    <definedName name="____DAT108">#REF!</definedName>
    <definedName name="____DAT109">#REF!</definedName>
    <definedName name="____DAT116">#REF!</definedName>
    <definedName name="____DAT117">#REF!</definedName>
    <definedName name="____DAT118">#REF!</definedName>
    <definedName name="____DAT119">#REF!</definedName>
    <definedName name="____DAT29">#REF!</definedName>
    <definedName name="____DAT30">#REF!</definedName>
    <definedName name="____DAT48">#REF!</definedName>
    <definedName name="____DAT67">#REF!</definedName>
    <definedName name="____DAT68">#REF!</definedName>
    <definedName name="____DAT69">#REF!</definedName>
    <definedName name="____DAT77">#REF!</definedName>
    <definedName name="____DAT78">#REF!</definedName>
    <definedName name="____DAT86">#REF!</definedName>
    <definedName name="____DAT87">#REF!</definedName>
    <definedName name="____DAT88">#REF!</definedName>
    <definedName name="____DAT89">#REF!</definedName>
    <definedName name="____DAT96">#REF!</definedName>
    <definedName name="____DAT97">#REF!</definedName>
    <definedName name="____DAT98">#REF!</definedName>
    <definedName name="____DAT99">#REF!</definedName>
    <definedName name="____dcf1">#REF!</definedName>
    <definedName name="____dcf2">#REF!</definedName>
    <definedName name="____end2">#REF!</definedName>
    <definedName name="____EXP07">#REF!</definedName>
    <definedName name="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LTP07">#REF!</definedName>
    <definedName name="____LTP10">#REF!</definedName>
    <definedName name="____LTP2">#REF!</definedName>
    <definedName name="____LTP5">#REF!</definedName>
    <definedName name="____LTP6">#REF!</definedName>
    <definedName name="____LTP7">#REF!</definedName>
    <definedName name="____LTP8">#REF!</definedName>
    <definedName name="____LTP9">#REF!</definedName>
    <definedName name="____MD0907">#REF!</definedName>
    <definedName name="____MD1212">#REF!</definedName>
    <definedName name="____NSO2" hidden="1">{"'Sheet1'!$L$16"}</definedName>
    <definedName name="____p3" hidden="1">{#N/A,#N/A,TRUE,"OFP V03 Summary &amp; Split"}</definedName>
    <definedName name="____PL2" hidden="1">{#N/A,#N/A,FALSE,"Aging Summary";#N/A,#N/A,FALSE,"Ratio Analysis";#N/A,#N/A,FALSE,"Test 120 Day Accts";#N/A,#N/A,FALSE,"Tickmarks"}</definedName>
    <definedName name="____ppp2" hidden="1">{"FCB_ALL",#N/A,FALSE,"FCB"}</definedName>
    <definedName name="_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_r" hidden="1">{#N/A,#N/A,FALSE,"F-01";#N/A,#N/A,FALSE,"F-01";#N/A,#N/A,FALSE,"F-01"}</definedName>
    <definedName name="____R095_tbl">#REF!</definedName>
    <definedName name="____R113_tbl">#REF!</definedName>
    <definedName name="____R421_tbl_Provision_RC_R_M_S2">#REF!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ef1">#REF!</definedName>
    <definedName name="____w2" hidden="1">{#N/A,#N/A,FALSE,"LBO Financials";#N/A,#N/A,FALSE,"Main";#N/A,#N/A,FALSE,"OPBalance";#N/A,#N/A,FALSE,"Acquisition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999">#REF!</definedName>
    <definedName name="___03___BGAAP_241___499">#REF!</definedName>
    <definedName name="___03___IFRS_241___499">#REF!</definedName>
    <definedName name="___242_tblPROV_2J">#REF!</definedName>
    <definedName name="___aa2" hidden="1">{#N/A,#N/A,TRUE,"OFP V03 Summary &amp; Split"}</definedName>
    <definedName name="___aaa2" hidden="1">{#N/A,#N/A,TRUE,"OFP V03 Summary &amp; Split"}</definedName>
    <definedName name="___abc1" hidden="1">{"detail",#N/A,FALSE,"mfg";"summary",#N/A,FALSE,"mfg"}</definedName>
    <definedName name="___abc2" hidden="1">{"detail",#N/A,FALSE,"mfg";"summary",#N/A,FALSE,"mfg"}</definedName>
    <definedName name="___ACT1">#REF!</definedName>
    <definedName name="___ACT2">#REF!</definedName>
    <definedName name="___ACT3">#REF!</definedName>
    <definedName name="___BUD08">#REF!</definedName>
    <definedName name="___C012_tbl_GB_ADI_AFA_023">#REF!</definedName>
    <definedName name="___C053_tbl_GB_ADI_AG_006">#REF!</definedName>
    <definedName name="___C066_tblPO_58_globale">#REF!</definedName>
    <definedName name="___C071_tbl_GB_ADI_PO_058">#REF!</definedName>
    <definedName name="___C082_tbl_GB_ADI_PV_021">#REF!</definedName>
    <definedName name="___C082_tbl_GB_ADI_PV_121">#REF!</definedName>
    <definedName name="___C084_tblPV_30">#REF!</definedName>
    <definedName name="___C085_tblPV_414">#REF!</definedName>
    <definedName name="___C086_tblPV_416">#REF!</definedName>
    <definedName name="___C087_tbl_GB_ADI_PV_030">#REF!</definedName>
    <definedName name="___C088_tbl_GB_ADI_PV_414">#REF!</definedName>
    <definedName name="___C089_tbl_GB_ADI_PV_416">#REF!</definedName>
    <definedName name="___C091_tbl_GB_ADI_PV_030_ouvr">#REF!</definedName>
    <definedName name="___C092_tbl_GB_ADI_PV_030_ouvr">#REF!</definedName>
    <definedName name="___CAT06">#REF!</definedName>
    <definedName name="___CF2" hidden="1">{#N/A,#N/A,FALSE,"Aging Summary";#N/A,#N/A,FALSE,"Ratio Analysis";#N/A,#N/A,FALSE,"Test 120 Day Accts";#N/A,#N/A,FALSE,"Tickmarks"}</definedName>
    <definedName name="___DAT18">#REF!</definedName>
    <definedName name="___DAT19">#REF!</definedName>
    <definedName name="___DAT21">#REF!</definedName>
    <definedName name="___DAT22">#REF!</definedName>
    <definedName name="___DAT27">#REF!</definedName>
    <definedName name="___DAT28">#REF!</definedName>
    <definedName name="___dcf1">#REF!</definedName>
    <definedName name="___dcf2">#REF!</definedName>
    <definedName name="___end2">#REF!</definedName>
    <definedName name="___EXP07">#REF!</definedName>
    <definedName name="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huh7" hidden="1">{0,0,0,0;0,0,0,0;0,TRUE,0,0;0,0,0,0}</definedName>
    <definedName name="___LTP07">#REF!</definedName>
    <definedName name="___LTP10">#REF!</definedName>
    <definedName name="___LTP2">#REF!</definedName>
    <definedName name="___LTP5">#REF!</definedName>
    <definedName name="___LTP6">#REF!</definedName>
    <definedName name="___LTP7">#REF!</definedName>
    <definedName name="___LTP8">#REF!</definedName>
    <definedName name="___LTP9">#REF!</definedName>
    <definedName name="___MA1" hidden="1">{"'L2L ROUTER'!$A$1:$L$17"}</definedName>
    <definedName name="___MD0907">#REF!</definedName>
    <definedName name="___MD1212">#REF!</definedName>
    <definedName name="___new2" hidden="1">0</definedName>
    <definedName name="___NSO2" hidden="1">{"'Sheet1'!$L$16"}</definedName>
    <definedName name="___p3" hidden="1">{#N/A,#N/A,TRUE,"OFP V03 Summary &amp; Split"}</definedName>
    <definedName name="___PL2" hidden="1">{#N/A,#N/A,FALSE,"Aging Summary";#N/A,#N/A,FALSE,"Ratio Analysis";#N/A,#N/A,FALSE,"Test 120 Day Accts";#N/A,#N/A,FALSE,"Tickmarks"}</definedName>
    <definedName name="___PL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__ppp2" hidden="1">{"FCB_ALL",#N/A,FALSE,"FCB"}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R095_tbl">#REF!</definedName>
    <definedName name="___R113_tbl">#REF!</definedName>
    <definedName name="___R421_tbl_Provision_RC_R_M_S2">#REF!</definedName>
    <definedName name="___ref1">#REF!</definedName>
    <definedName name="___w2" hidden="1">{#N/A,#N/A,FALSE,"LBO Financials";#N/A,#N/A,FALSE,"Main";#N/A,#N/A,FALSE,"OPBalance";#N/A,#N/A,FALSE,"Acquisition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_zz999">#REF!</definedName>
    <definedName name="__03___BGAAP_241___249">#REF!</definedName>
    <definedName name="__03___BGAAP_241___499">#REF!</definedName>
    <definedName name="__03___IFRS_241___249">#REF!</definedName>
    <definedName name="__03___IFRS_241___499">#REF!</definedName>
    <definedName name="__04___IFRS_25___499">#REF!</definedName>
    <definedName name="__1__123Graph_AClsCum" hidden="1">#REF!</definedName>
    <definedName name="__123Graph_AFIXBAR" hidden="1">#REF!</definedName>
    <definedName name="__123Graph_AFIXSTKBAR" hidden="1">#REF!</definedName>
    <definedName name="__123Graph_AGRAFIEK1" hidden="1">#REF!</definedName>
    <definedName name="__123Graph_AGRAFIEK2" hidden="1">#REF!</definedName>
    <definedName name="__123Graph_AGRAFIEK3" hidden="1">#REF!</definedName>
    <definedName name="__123Graph_AGraph1" hidden="1">#REF!</definedName>
    <definedName name="__123Graph_AGRAPH10" hidden="1">#REF!</definedName>
    <definedName name="__123Graph_AGRAPH12" hidden="1">#REF!</definedName>
    <definedName name="__123Graph_AGRAPH16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hidden="1">#REF!</definedName>
    <definedName name="__123Graph_AGRAPH26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GRPH_EXPIRE" hidden="1">#REF!</definedName>
    <definedName name="__123Graph_ARISK" hidden="1">#REF!</definedName>
    <definedName name="__123Graph_ASTMENTHALPY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EK1" hidden="1">#REF!</definedName>
    <definedName name="__123Graph_BGRAFIEK3" hidden="1">#REF!</definedName>
    <definedName name="__123Graph_BGRAPH1" hidden="1">#REF!</definedName>
    <definedName name="__123Graph_BGRAPH11" hidden="1">#REF!</definedName>
    <definedName name="__123Graph_BGRAPH15" hidden="1">#REF!</definedName>
    <definedName name="__123Graph_BGRAPH17" hidden="1">#REF!</definedName>
    <definedName name="__123Graph_BGRAPH19" hidden="1">#REF!</definedName>
    <definedName name="__123Graph_BGraph2" hidden="1">#REF!</definedName>
    <definedName name="__123Graph_BGRAPH22" hidden="1">#REF!</definedName>
    <definedName name="__123Graph_BGRAPH25" hidden="1">#REF!</definedName>
    <definedName name="__123Graph_BGRAPH27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RISK" hidden="1">#REF!</definedName>
    <definedName name="__123Graph_C" hidden="1">#REF!</definedName>
    <definedName name="__123Graph_CGRAFIEK1" hidden="1">#REF!</definedName>
    <definedName name="__123Graph_CGRAPH1" hidden="1">#REF!</definedName>
    <definedName name="__123Graph_CGRAPH11" hidden="1">#REF!</definedName>
    <definedName name="__123Graph_CGRAPH15" hidden="1">#REF!</definedName>
    <definedName name="__123Graph_CGRAPH17" hidden="1">#REF!</definedName>
    <definedName name="__123Graph_CGRAPH19" hidden="1">#REF!</definedName>
    <definedName name="__123Graph_CGraph2" hidden="1">#REF!</definedName>
    <definedName name="__123Graph_CGRAPH22" hidden="1">#REF!</definedName>
    <definedName name="__123Graph_CGRAPH25" hidden="1">#REF!</definedName>
    <definedName name="__123Graph_CGRAPH27" hidden="1">#REF!</definedName>
    <definedName name="__123Graph_CGRAPH3" hidden="1">#REF!</definedName>
    <definedName name="__123Graph_CGRAPH6" hidden="1">#REF!</definedName>
    <definedName name="__123Graph_CGRAPH9" hidden="1">#REF!</definedName>
    <definedName name="__123Graph_DGRAFIEK1" hidden="1">#REF!</definedName>
    <definedName name="__123Graph_DGRAPH1" hidden="1">#REF!</definedName>
    <definedName name="__123Graph_DGRAPH11" hidden="1">#REF!</definedName>
    <definedName name="__123Graph_DGRAPH15" hidden="1">#REF!</definedName>
    <definedName name="__123Graph_DGRAPH17" hidden="1">#REF!</definedName>
    <definedName name="__123Graph_DGRAPH19" hidden="1">#REF!</definedName>
    <definedName name="__123Graph_DGRAPH22" hidden="1">#REF!</definedName>
    <definedName name="__123Graph_DGRAPH25" hidden="1">#REF!</definedName>
    <definedName name="__123Graph_DGRAPH3" hidden="1">#REF!</definedName>
    <definedName name="__123Graph_DGRAPH6" hidden="1">#REF!</definedName>
    <definedName name="__123Graph_DGRAPH9" hidden="1">#REF!</definedName>
    <definedName name="__123Graph_EGRAPH1" hidden="1">#REF!</definedName>
    <definedName name="__123Graph_EGRAPH11" hidden="1">#REF!</definedName>
    <definedName name="__123Graph_EGRAPH15" hidden="1">#REF!</definedName>
    <definedName name="__123Graph_EGRAPH17" hidden="1">#REF!</definedName>
    <definedName name="__123Graph_EGRAPH19" hidden="1">#REF!</definedName>
    <definedName name="__123Graph_EGRAPH22" hidden="1">#REF!</definedName>
    <definedName name="__123Graph_EGRAPH25" hidden="1">#REF!</definedName>
    <definedName name="__123Graph_EGRAPH3" hidden="1">#REF!</definedName>
    <definedName name="__123Graph_EGRAPH6" hidden="1">#REF!</definedName>
    <definedName name="__123Graph_EGRAPH9" hidden="1">#REF!</definedName>
    <definedName name="__123Graph_FGRAPH1" hidden="1">#REF!</definedName>
    <definedName name="__123Graph_FGRAPH11" hidden="1">#REF!</definedName>
    <definedName name="__123Graph_FGRAPH15" hidden="1">#REF!</definedName>
    <definedName name="__123Graph_FGRAPH17" hidden="1">#REF!</definedName>
    <definedName name="__123Graph_FGRAPH19" hidden="1">#REF!</definedName>
    <definedName name="__123Graph_FGRAPH22" hidden="1">#REF!</definedName>
    <definedName name="__123Graph_FGRAPH25" hidden="1">#REF!</definedName>
    <definedName name="__123Graph_FGRAPH3" hidden="1">#REF!</definedName>
    <definedName name="__123Graph_FGRAPH6" hidden="1">#REF!</definedName>
    <definedName name="__123Graph_FGRAPH9" hidden="1">#REF!</definedName>
    <definedName name="__123Graph_LBL_AGRAPH1" hidden="1">#REF!</definedName>
    <definedName name="__123Graph_LBL_AGRAPH11" hidden="1">#REF!</definedName>
    <definedName name="__123Graph_LBL_AGRAPH15" hidden="1">#REF!</definedName>
    <definedName name="__123Graph_LBL_AGRAPH17" hidden="1">#REF!</definedName>
    <definedName name="__123Graph_LBL_AGRAPH19" hidden="1">#REF!</definedName>
    <definedName name="__123Graph_LBL_AGRAPH22" hidden="1">#REF!</definedName>
    <definedName name="__123Graph_LBL_AGRAPH25" hidden="1">#REF!</definedName>
    <definedName name="__123Graph_LBL_AGRAPH27" hidden="1">#REF!</definedName>
    <definedName name="__123Graph_LBL_AGRAPH3" hidden="1">#REF!</definedName>
    <definedName name="__123Graph_LBL_AGRAPH6" hidden="1">#REF!</definedName>
    <definedName name="__123Graph_LBL_AGRAPH9" hidden="1">#REF!</definedName>
    <definedName name="__123Graph_LBL_BGRAPH1" hidden="1">#REF!</definedName>
    <definedName name="__123Graph_LBL_BGRAPH11" hidden="1">#REF!</definedName>
    <definedName name="__123Graph_LBL_BGRAPH15" hidden="1">#REF!</definedName>
    <definedName name="__123Graph_LBL_BGRAPH17" hidden="1">#REF!</definedName>
    <definedName name="__123Graph_LBL_BGRAPH19" hidden="1">#REF!</definedName>
    <definedName name="__123Graph_LBL_BGRAPH2" hidden="1">#REF!</definedName>
    <definedName name="__123Graph_LBL_BGRAPH22" hidden="1">#REF!</definedName>
    <definedName name="__123Graph_LBL_BGRAPH25" hidden="1">#REF!</definedName>
    <definedName name="__123Graph_LBL_BGRAPH27" hidden="1">#REF!</definedName>
    <definedName name="__123Graph_LBL_BGRAPH3" hidden="1">#REF!</definedName>
    <definedName name="__123Graph_LBL_BGRAPH4" hidden="1">#REF!</definedName>
    <definedName name="__123Graph_LBL_BGRAPH6" hidden="1">#REF!</definedName>
    <definedName name="__123Graph_LBL_BGRAPH9" hidden="1">#REF!</definedName>
    <definedName name="__123Graph_LBL_CGRAPH27" hidden="1">#REF!</definedName>
    <definedName name="__123Graph_LBL_FGRAPH1" hidden="1">#REF!</definedName>
    <definedName name="__123Graph_LBL_FGRAPH11" hidden="1">#REF!</definedName>
    <definedName name="__123Graph_LBL_FGRAPH15" hidden="1">#REF!</definedName>
    <definedName name="__123Graph_LBL_FGRAPH17" hidden="1">#REF!</definedName>
    <definedName name="__123Graph_LBL_FGRAPH19" hidden="1">#REF!</definedName>
    <definedName name="__123Graph_LBL_FGRAPH22" hidden="1">#REF!</definedName>
    <definedName name="__123Graph_LBL_FGRAPH25" hidden="1">#REF!</definedName>
    <definedName name="__123Graph_LBL_FGRAPH3" hidden="1">#REF!</definedName>
    <definedName name="__123Graph_LBL_FGRAPH6" hidden="1">#REF!</definedName>
    <definedName name="__123Graph_LBL_FGRAPH9" hidden="1">#REF!</definedName>
    <definedName name="__123Graph_X" hidden="1">#REF!</definedName>
    <definedName name="__123Graph_XFIXBAR" hidden="1">#REF!</definedName>
    <definedName name="__123Graph_XFIXSTKBAR" hidden="1">#REF!</definedName>
    <definedName name="__123Graph_XGRAFIEK1" hidden="1">#REF!</definedName>
    <definedName name="__123Graph_XGRAFIEK2" hidden="1">#REF!</definedName>
    <definedName name="__123Graph_XGRAFIEK3" hidden="1">#REF!</definedName>
    <definedName name="__123Graph_XGraph1" hidden="1">#REF!</definedName>
    <definedName name="__123Graph_XGRAPH10" hidden="1">#REF!</definedName>
    <definedName name="__123Graph_XGRAPH12" hidden="1">#REF!</definedName>
    <definedName name="__123Graph_XGRAPH16" hidden="1">#REF!</definedName>
    <definedName name="__123Graph_XGRAPH18" hidden="1">#REF!</definedName>
    <definedName name="__123Graph_XGraph2" hidden="1">#REF!</definedName>
    <definedName name="__123Graph_XGRAPH20" hidden="1">#REF!</definedName>
    <definedName name="__123Graph_XGRAPH23" hidden="1">#REF!</definedName>
    <definedName name="__123Graph_XGRAPH26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GRPH_EXPIRE" hidden="1">#REF!</definedName>
    <definedName name="__123Graph_XINVPAP" hidden="1">#REF!</definedName>
    <definedName name="__123Graph_XINVWAT" hidden="1">#REF!</definedName>
    <definedName name="__123Graph_XREC" hidden="1">#REF!</definedName>
    <definedName name="__123Graph_XYTDVar" hidden="1">#REF!</definedName>
    <definedName name="__2__123Graph_BClsCum" hidden="1">#REF!</definedName>
    <definedName name="__242_tblPROV_2J">#REF!</definedName>
    <definedName name="__3__123Graph_CClsCum" hidden="1">#REF!</definedName>
    <definedName name="__4__123Graph_XClsCum" hidden="1">#REF!</definedName>
    <definedName name="__a1" hidden="1">{#N/A,#N/A,FALSE,"Pharm";#N/A,#N/A,FALSE,"WWCM"}</definedName>
    <definedName name="__A11" hidden="1">{#N/A,#N/A,FALSE,"Umsatz 99";#N/A,#N/A,FALSE,"ER 99 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2" hidden="1">{#N/A,#N/A,TRUE,"OFP V03 Summary &amp; Split"}</definedName>
    <definedName name="__aaa1" hidden="1">{#N/A,#N/A,FALSE,"REPORT"}</definedName>
    <definedName name="__aaa2" hidden="1">{#N/A,#N/A,TRUE,"OFP V03 Summary &amp; Split"}</definedName>
    <definedName name="__aas1" hidden="1">{#N/A,#N/A,FALSE,"REPORT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CT1">#REF!</definedName>
    <definedName name="__ACT2">#REF!</definedName>
    <definedName name="__ACT3">#REF!</definedName>
    <definedName name="__ap2" hidden="1">{"detail",#N/A,FALSE,"mfg";"summary",#N/A,FALSE,"mfg"}</definedName>
    <definedName name="__b111" hidden="1">{#N/A,#N/A,FALSE,"Pharm";#N/A,#N/A,FALSE,"WWCM"}</definedName>
    <definedName name="__bookmark_1">#REF!</definedName>
    <definedName name="__BUD08">#REF!</definedName>
    <definedName name="__c" hidden="1">{"Fiesta Facer Page",#N/A,FALSE,"Q_C_S";"Fiesta Main Page",#N/A,FALSE,"V_L";"Fiesta 95BP Struct",#N/A,FALSE,"StructBP";"Fiesta Post 95BP Struct",#N/A,FALSE,"AdjStructBP"}</definedName>
    <definedName name="__C012_tbl_GB_ADI_AFA_023">#REF!</definedName>
    <definedName name="__C053_tbl_GB_ADI_AG_006">#REF!</definedName>
    <definedName name="__C066_tblPO_58_globale">#REF!</definedName>
    <definedName name="__C071_tbl_GB_ADI_PO_058">#REF!</definedName>
    <definedName name="__C082_tbl_GB_ADI_PV_021">#REF!</definedName>
    <definedName name="__C082_tbl_GB_ADI_PV_121">#REF!</definedName>
    <definedName name="__C084_tblPV_30">#REF!</definedName>
    <definedName name="__C085_tblPV_414">#REF!</definedName>
    <definedName name="__C086_tblPV_416">#REF!</definedName>
    <definedName name="__C087_tbl_GB_ADI_PV_030">#REF!</definedName>
    <definedName name="__C088_tbl_GB_ADI_PV_414">#REF!</definedName>
    <definedName name="__C089_tbl_GB_ADI_PV_416">#REF!</definedName>
    <definedName name="__C091_tbl_GB_ADI_PV_030_ouvr">#REF!</definedName>
    <definedName name="__C092_tbl_GB_ADI_PV_030_ouvr">#REF!</definedName>
    <definedName name="__CAT06">#REF!</definedName>
    <definedName name="__CF2" hidden="1">{#N/A,#N/A,FALSE,"Aging Summary";#N/A,#N/A,FALSE,"Ratio Analysis";#N/A,#N/A,FALSE,"Test 120 Day Accts";#N/A,#N/A,FALSE,"Tickmarks"}</definedName>
    <definedName name="__DAT29">#REF!</definedName>
    <definedName name="__DAT30">#REF!</definedName>
    <definedName name="__dcf1">#REF!</definedName>
    <definedName name="__dcf2">#REF!</definedName>
    <definedName name="__dwa1" hidden="1">{#N/A,"PURCHM",FALSE,"Business Analysis";#N/A,"SPADD",FALSE,"Business Analysis"}</definedName>
    <definedName name="__end2">#REF!</definedName>
    <definedName name="__eu93" hidden="1">{"Comp_of_Price_Effect",#N/A,FALSE,"QTRDPVAR"}</definedName>
    <definedName name="__EXP07">#REF!</definedName>
    <definedName name="__f1" hidden="1">{#N/A,#N/A,FALSE,"BBPREP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huh7" hidden="1">{0,0,0,0;0,0,0,0;0,TRUE,0,0;0,0,0,0}</definedName>
    <definedName name="__IntlFixup" hidden="1">TRUE</definedName>
    <definedName name="__key1" hidden="1">#REF!</definedName>
    <definedName name="__KEY2" hidden="1">#REF!</definedName>
    <definedName name="__LTP07">#REF!</definedName>
    <definedName name="__LTP10">#REF!</definedName>
    <definedName name="__LTP2">#REF!</definedName>
    <definedName name="__LTP5">#REF!</definedName>
    <definedName name="__LTP6">#REF!</definedName>
    <definedName name="__LTP7">#REF!</definedName>
    <definedName name="__LTP8">#REF!</definedName>
    <definedName name="__LTP9">#REF!</definedName>
    <definedName name="__MA1" hidden="1">{"'L2L ROUTER'!$A$1:$L$17"}</definedName>
    <definedName name="__MD0907">#REF!</definedName>
    <definedName name="__MD1212">#REF!</definedName>
    <definedName name="__mno9" hidden="1">{"detail",#N/A,FALSE,"mfg";"summary",#N/A,FALSE,"mfg"}</definedName>
    <definedName name="__NBV2007">#REF!</definedName>
    <definedName name="__new1" hidden="1">{#N/A,#N/A,FALSE,"Pharm";#N/A,#N/A,FALSE,"WWCM"}</definedName>
    <definedName name="__new2" hidden="1">0</definedName>
    <definedName name="__NSO2" hidden="1">{"'Sheet1'!$L$16"}</definedName>
    <definedName name="__p3" hidden="1">{#N/A,#N/A,TRUE,"OFP V03 Summary &amp; Split"}</definedName>
    <definedName name="__pen01">#REF!</definedName>
    <definedName name="__pen98">#REF!</definedName>
    <definedName name="__pen99">#REF!</definedName>
    <definedName name="__PL2" hidden="1">{#N/A,#N/A,FALSE,"Aging Summary";#N/A,#N/A,FALSE,"Ratio Analysis";#N/A,#N/A,FALSE,"Test 120 Day Accts";#N/A,#N/A,FALSE,"Tickmarks"}</definedName>
    <definedName name="__pl3" hidden="1">"256C2H5ZWA4XTT88GBDIVOGRC"</definedName>
    <definedName name="__ppp2" hidden="1">{"FCB_ALL",#N/A,FALSE,"FCB"}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095_tbl">#REF!</definedName>
    <definedName name="__R113_tbl">#REF!</definedName>
    <definedName name="__R421_tbl_Provision_RC_R_M_S2">#REF!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ef1">#REF!</definedName>
    <definedName name="__rev01">#REF!</definedName>
    <definedName name="__rev99">#REF!</definedName>
    <definedName name="__s34" hidden="1">{"QTD_GENERALH2",#N/A,FALSE,"QTD"}</definedName>
    <definedName name="__sd34" hidden="1">{"QTD",#N/A,FALSE,"SUM"}</definedName>
    <definedName name="__tm1" hidden="1">{#N/A,#N/A,FALSE,"Pharm";#N/A,#N/A,FALSE,"WWCM"}</definedName>
    <definedName name="__w2" hidden="1">{#N/A,#N/A,FALSE,"LBO Financials";#N/A,#N/A,FALSE,"Main";#N/A,#N/A,FALSE,"OPBalance";#N/A,#N/A,FALSE,"Acquisition"}</definedName>
    <definedName name="__x1" hidden="1">{"detail",#N/A,FALSE,"mfg";"summary",#N/A,FALSE,"mfg"}</definedName>
    <definedName name="__X2" hidden="1">{#N/A,#N/A,FALSE,"Other";#N/A,#N/A,FALSE,"Ace";#N/A,#N/A,FALSE,"Derm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lfn.BAHTTEXT" hidden="1">#NAME?</definedName>
    <definedName name="__xlfn.RTD" hidden="1">#NAME?</definedName>
    <definedName name="__xlnm.Print_Titles">(#REF!,#REF!)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999">#REF!</definedName>
    <definedName name="_03___BGAAP_241___249">#REF!</definedName>
    <definedName name="_03___BGAAP_241___499">#REF!</definedName>
    <definedName name="_03___IFRS_241___249">#REF!</definedName>
    <definedName name="_03___IFRS_241___499">#REF!</definedName>
    <definedName name="_04___IFRS_25___499">#REF!</definedName>
    <definedName name="_1__123Graph_A_Chart_1A" hidden="1">#N/A</definedName>
    <definedName name="_1__123Graph_AChart_1A" hidden="1">#REF!</definedName>
    <definedName name="_1__123Graph_AClsCum" hidden="1">#REF!</definedName>
    <definedName name="_1__123Graph_BCHART_1" hidden="1">#REF!</definedName>
    <definedName name="_1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g">#REF!</definedName>
    <definedName name="_1_242_tblPROV_2J">#REF!</definedName>
    <definedName name="_10__123Graph_ACHART_3" hidden="1">#REF!</definedName>
    <definedName name="_10__123Graph_AChart_5" hidden="1">#REF!</definedName>
    <definedName name="_10__123Graph_AGROWTH_9" hidden="1">#REF!</definedName>
    <definedName name="_10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_0_Table2_" hidden="1">#REF!</definedName>
    <definedName name="_10_01___LTP_2011_2015___IFRS_validated">#REF!</definedName>
    <definedName name="_100__123Graph_CSS6_B" hidden="1">#N/A</definedName>
    <definedName name="_100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46612J50&amp;VAR:RCODE=SDPR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46612J50&amp;VAR:RCODE=SDPR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46612J50&amp;VAR:RCODE=SDPR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46612J50&amp;VAR:RCODE=SDPR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46612J50&amp;VAR:RCODE=SDPR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46612J50&amp;VAR:RCODE=SDPR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ltm_source_window.fat&amp;display_string=Audit&amp;DYN_ARGS=TRUE&amp;VAR:ID1=JDSU&amp;VAR:RCODE=OPINC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1008__FDSAUDITLINK__" hidden="1">{"fdsup://IBCentral/FAT Viewer?action=UPDATE&amp;creator=factset&amp;DOC_NAME=fat:reuters_annual_source_window.fat&amp;display_string=Audit&amp;DYN_ARGS=TRUE&amp;VAR:ID1=46612J50&amp;VAR:RCODE=OPINC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46612J50&amp;VAR:RCODE=OPINC&amp;VAR:SDATE=2006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annual_source_window.fat&amp;display_string=Audit&amp;DYN_ARGS=TRUE&amp;VAR:ID1=46612J50&amp;VAR:RCODE=OPINC&amp;VAR:SDATE=2005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annual_source_window.fat&amp;display_string=Audit&amp;DYN_ARGS=TRUE&amp;VAR:ID1=46612J50&amp;VAR:RCODE=OPINC&amp;VAR:SDATE=2004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6612J50&amp;VAR:RCODE=OPINC&amp;VAR:SDATE=2007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6612J50&amp;VAR:RCODE=OPINC&amp;VAR:SDATE=2007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46612J50&amp;VAR:RCODE=OPINC&amp;VAR:SDATE=2007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46612J50&amp;VAR:RCODE=OPINC&amp;VAR:SDATE=2007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46612J50&amp;VAR:RCODE=OPINC&amp;VAR:SDATE=2006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46612J50&amp;VAR:RCODE=OPINC&amp;VAR:SDATE=2006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46612J50&amp;VAR:RCODE=OPINC&amp;VAR:SDATE=2006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46612J50&amp;VAR:RCODE=OPINC&amp;VAR:SDATE=2006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6612J50&amp;VAR:RCODE=OPINC&amp;VAR:SDATE=2005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6612J50&amp;VAR:RCODE=OPINC&amp;VAR:SDATE=2005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6612J50&amp;VAR:RCODE=OPINC&amp;VAR:SDATE=2005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6612J50&amp;VAR:RCODE=OPINC&amp;VAR:SDATE=2005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6612J50&amp;VAR:RCODE=SGAFDS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annual_source_window.fat&amp;display_string=Audit&amp;DYN_ARGS=TRUE&amp;VAR:ID1=46612J50&amp;VAR:RCODE=SGAFDS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annual_source_window.fat&amp;display_string=Audit&amp;DYN_ARGS=TRUE&amp;VAR:ID1=46612J50&amp;VAR:RCODE=SGAFDS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annual_source_window.fat&amp;display_string=Audit&amp;DYN_ARGS=TRUE&amp;VAR:ID1=46612J50&amp;VAR:RCODE=SGAFDS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46612J50&amp;VAR:RCODE=SGAFDS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46612J50&amp;VAR:RCODE=SGAFDS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46612J5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46612J50&amp;VAR:RCODE=SGAFDS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46612J50&amp;VAR:RCODE=SGAFDS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46612J50&amp;VAR:RCODE=SGAFDS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46612J50&amp;VAR:RCODE=SGAFDS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46612J50&amp;VAR:RCODE=SGAFDS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46612J50&amp;VAR:RCODE=SGAFDS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46612J50&amp;VAR:RCODE=SGAFDS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6612J50&amp;VAR:RCODE=SGAFDS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6612J50&amp;VAR:RCODE=SGAFDS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4__123Graph_CSS7_A" hidden="1">#N/A</definedName>
    <definedName name="_104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ltm_source_window.fat&amp;display_string=Audit&amp;DYN_ARGS=TRUE&amp;VAR:ID1=JDSU&amp;VAR:RCODE=ERAD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1041__FDSAUDITLINK__" hidden="1">{"fdsup://IBCentral/FAT Viewer?action=UPDATE&amp;creator=factset&amp;DOC_NAME=fat:reuters_annual_source_window.fat&amp;display_string=Audit&amp;DYN_ARGS=TRUE&amp;VAR:ID1=46612J50&amp;VAR:RCODE=ERAD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annual_source_window.fat&amp;display_string=Audit&amp;DYN_ARGS=TRUE&amp;VAR:ID1=46612J50&amp;VAR:RCODE=ERAD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annual_source_window.fat&amp;display_string=Audit&amp;DYN_ARGS=TRUE&amp;VAR:ID1=46612J50&amp;VAR:RCODE=ERAD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46612J50&amp;VAR:RCODE=ERAD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46612J50&amp;VAR:RCODE=ERAD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46612J50&amp;VAR:RCODE=ERAD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46612J50&amp;VAR:RCODE=ERAD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46612J50&amp;VAR:RCODE=ERAD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46612J50&amp;VAR:RCODE=ERAD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__123Graph_D_Chart_1A" hidden="1">#N/A</definedName>
    <definedName name="_10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46612J50&amp;VAR:RCODE=ERAD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46612J50&amp;VAR:RCODE=ERAD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46612J50&amp;VAR:RCODE=ERAD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46612J50&amp;VAR:RCODE=ERAD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46612J50&amp;VAR:RCODE=ERAD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46612J50&amp;VAR:RCODE=ERAD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46612J50&amp;VAR:RCODE=ERAD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ltm_source_window.fat&amp;display_string=Audit&amp;DYN_ARGS=TRUE&amp;VAR:ID1=JDSU&amp;VAR:RCODE=COGSFDS&amp;VAR:SDATE=200712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1058__FDSAUDITLINK__" hidden="1">{"fdsup://IBCentral/FAT Viewer?action=UPDATE&amp;creator=factset&amp;DOC_NAME=fat:reuters_annual_source_window.fat&amp;display_string=Audit&amp;DYN_ARGS=TRUE&amp;VAR:ID1=46612J50&amp;VAR:RCODE=COGSFDS&amp;VAR:SDATE=2007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46612J50&amp;VAR:RCODE=COGSFDS&amp;VAR:SDATE=2006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__123Graph_DCHART_10" hidden="1">#REF!</definedName>
    <definedName name="_106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annual_source_window.fat&amp;display_string=Audit&amp;DYN_ARGS=TRUE&amp;VAR:ID1=46612J50&amp;VAR:RCODE=COGSFDS&amp;VAR:SDATE=2005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annual_source_window.fat&amp;display_string=Audit&amp;DYN_ARGS=TRUE&amp;VAR:ID1=46612J50&amp;VAR:RCODE=COGSFDS&amp;VAR:SDATE=2004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6612J50&amp;VAR:RCODE=COGSFDS&amp;VAR:SDATE=2007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46612J50&amp;VAR:RCODE=COGSFDS&amp;VAR:SDATE=2007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46612J5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46612J50&amp;VAR:RCODE=COGSFDS&amp;VAR:SDATE=2007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46612J50&amp;VAR:RCODE=COGSFDS&amp;VAR:SDATE=2006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46612J50&amp;VAR:RCODE=COGSFDS&amp;VAR:SDATE=2006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46612J50&amp;VAR:RCODE=COGSFDS&amp;VAR:SDATE=2006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46612J50&amp;VAR:RCODE=COGSFDS&amp;VAR:SDATE=2006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__123Graph_DCHART_11" hidden="1">#REF!</definedName>
    <definedName name="_107__FDSAUDITLINK__" hidden="1">{"fdsup://IBCentral/FAT Viewer?action=UPDATE&amp;creator=factset&amp;DOC_NAME=fat:reuters_qtrly_source_window.fat&amp;display_string=Audit&amp;DYN_ARGS=TRUE&amp;VAR:ID1=68402T10&amp;VAR:RCODE=OTHNET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6612J50&amp;VAR:RCODE=COGSFDS&amp;VAR:SDATE=2005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6612J50&amp;VAR:RCODE=COGSFDS&amp;VAR:SDATE=2005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6612J50&amp;VAR:RCODE=COGSFDS&amp;VAR:SDATE=2005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6612J50&amp;VAR:RCODE=COGSFDS&amp;VAR:SDATE=2005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ltm_source_window.fat&amp;display_string=Audit&amp;DYN_ARGS=TRUE&amp;VAR:ID1=JDSU&amp;VAR:RCODE=SALES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1075__FDSAUDITLINK__" hidden="1">{"fdsup://IBCentral/FAT Viewer?action=UPDATE&amp;creator=factset&amp;DOC_NAME=fat:reuters_annual_source_window.fat&amp;display_string=Audit&amp;DYN_ARGS=TRUE&amp;VAR:ID1=46612J50&amp;VAR:RCODE=SALES&amp;VAR:SDATE=2007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6__FDSAUDITLINK__" hidden="1">{"fdsup://IBCentral/FAT Viewer?action=UPDATE&amp;creator=factset&amp;DOC_NAME=fat:reuters_annual_source_window.fat&amp;display_string=Audit&amp;DYN_ARGS=TRUE&amp;VAR:ID1=46612J50&amp;VAR:RCODE=SALES&amp;VAR:SDATE=2006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7__FDSAUDITLINK__" hidden="1">{"fdsup://IBCentral/FAT Viewer?action=UPDATE&amp;creator=factset&amp;DOC_NAME=fat:reuters_annual_source_window.fat&amp;display_string=Audit&amp;DYN_ARGS=TRUE&amp;VAR:ID1=46612J50&amp;VAR:RCODE=SALES&amp;VAR:SDATE=2005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8__FDSAUDITLINK__" hidden="1">{"fdsup://IBCentral/FAT Viewer?action=UPDATE&amp;creator=factset&amp;DOC_NAME=fat:reuters_annual_source_window.fat&amp;display_string=Audit&amp;DYN_ARGS=TRUE&amp;VAR:ID1=46612J50&amp;VAR:RCODE=SALES&amp;VAR:SDATE=2004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46612J50&amp;VAR:RCODE=SALES&amp;VAR:SDATE=2007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__123Graph_DCHART_12" hidden="1">#REF!</definedName>
    <definedName name="_108__FDSAUDITLINK__" hidden="1">{"fdsup://IBCentral/FAT Viewer?action=UPDATE&amp;creator=factset&amp;DOC_NAME=fat:reuters_qtrly_source_window.fat&amp;display_string=Audit&amp;DYN_ARGS=TRUE&amp;VAR:ID1=68402T10&amp;VAR:RCODE=OTHNET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46612J50&amp;VAR:RCODE=SALES&amp;VAR:SDATE=2007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46612J50&amp;VAR:RCODE=SALES&amp;VAR:SDATE=2007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6612J50&amp;VAR:RCODE=SALES&amp;VAR:SDATE=2007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46612J50&amp;VAR:RCODE=SALES&amp;VAR:SDATE=2006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46612J50&amp;VAR:RCODE=SALES&amp;VAR:SDATE=2006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46612J50&amp;VAR:RCODE=SALES&amp;VAR:SDATE=2006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46612J50&amp;VAR:RCODE=SALES&amp;VAR:SDATE=2006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46612J50&amp;VAR:RCODE=SALES&amp;VAR:SDATE=2005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46612J50&amp;VAR:RCODE=SALES&amp;VAR:SDATE=2005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46612J50&amp;VAR:RCODE=SALES&amp;VAR:SDATE=2005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9__123Graph_DCHART_13" hidden="1">#REF!</definedName>
    <definedName name="_109__FDSAUDITLINK__" hidden="1">{"fdsup://IBCentral/FAT Viewer?action=UPDATE&amp;creator=factset&amp;DOC_NAME=fat:reuters_qtrly_source_window.fat&amp;display_string=Audit&amp;DYN_ARGS=TRUE&amp;VAR:ID1=68402T10&amp;VAR:RCODE=OTHNET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46612J50&amp;VAR:RCODE=SALES&amp;VAR:SDATE=2005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46612J50&amp;VAR:RCODE=QTLE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46612J50&amp;VAR:RCODE=LMIN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annual_source_window.fat&amp;display_string=Audit&amp;DYN_ARGS=TRUE&amp;VAR:ID1=46612J50&amp;VAR:RCODE=AITL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46612J5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096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097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098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099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1_?" hidden="1">{#N/A,#N/A,FALSE,"BBPREP"}</definedName>
    <definedName name="_11__123Graph_ACHART_5" hidden="1">#REF!</definedName>
    <definedName name="_11__123Graph_AChart_6" hidden="1">#REF!</definedName>
    <definedName name="_11__123Graph_BChart_1A" hidden="1">#REF!</definedName>
    <definedName name="_11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02___LTP_2011_2015___BGAAP_validated">#REF!</definedName>
    <definedName name="_11_03___IFRS_241___499">#REF!</definedName>
    <definedName name="_110__123Graph_DCHART_14" hidden="1">#REF!</definedName>
    <definedName name="_110__FDSAUDITLINK__" hidden="1">{"fdsup://IBCentral/FAT Viewer?action=UPDATE&amp;creator=factset&amp;DOC_NAME=fat:reuters_qtrly_source_window.fat&amp;display_string=Audit&amp;DYN_ARGS=TRUE&amp;VAR:ID1=68402T10&amp;VAR:RCODE=OTHNET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00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101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102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103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104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105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106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107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108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109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11__123Graph_DCHART_15" hidden="1">#REF!</definedName>
    <definedName name="_111__FDSAUDITLINK__" hidden="1">{"fdsup://IBCentral/FAT Viewer?action=UPDATE&amp;creator=factset&amp;DOC_NAME=fat:reuters_qtrly_source_window.fat&amp;display_string=Audit&amp;DYN_ARGS=TRUE&amp;VAR:ID1=68402T10&amp;VAR:RCODE=OTHNET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10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111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11111" hidden="1">#REF!</definedName>
    <definedName name="_1112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113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114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115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116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117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118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119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12__123Graph_DCHART_16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121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122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123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124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125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126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127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128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129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13__123Graph_DCHART_17" hidden="1">#REF!</definedName>
    <definedName name="_113__FDSAUDITLINK__" hidden="1">{"fdsup://IBCentral/FAT Viewer?action=UPDATE&amp;creator=factset&amp;DOC_NAME=fat:reuters_qtrly_source_window.fat&amp;display_string=Audit&amp;DYN_ARGS=TRUE&amp;VAR:ID1=68402T10&amp;VAR:RCODE=OTHNET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30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131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132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133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134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135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136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137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138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139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14__123Graph_DCHART_18" hidden="1">#REF!</definedName>
    <definedName name="_114__FDSAUDITLINK__" hidden="1">{"fdsup://IBCentral/FAT Viewer?action=UPDATE&amp;creator=factset&amp;DOC_NAME=fat:reuters_qtrly_source_window.fat&amp;display_string=Audit&amp;DYN_ARGS=TRUE&amp;VAR:ID1=68402T10&amp;VAR:RCODE=OTHNET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40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141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142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143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144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145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146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147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148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149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15__123Graph_DCHART_4" hidden="1">#REF!</definedName>
    <definedName name="_115__FDSAUDITLINK__" hidden="1">{"fdsup://IBCentral/FAT Viewer?action=UPDATE&amp;creator=factset&amp;DOC_NAME=fat:reuters_qtrly_source_window.fat&amp;display_string=Audit&amp;DYN_ARGS=TRUE&amp;VAR:ID1=68402T10&amp;VAR:RCODE=OTHNET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50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151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152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153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154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155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156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157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158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159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16__123Graph_DCHART_6" hidden="1">#REF!</definedName>
    <definedName name="_116__FDSAUDITLINK__" hidden="1">{"fdsup://IBCentral/FAT Viewer?action=UPDATE&amp;creator=factset&amp;DOC_NAME=fat:reuters_qtrly_source_window.fat&amp;display_string=Audit&amp;DYN_ARGS=TRUE&amp;VAR:ID1=68402T10&amp;VAR:RCODE=OTHNET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60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161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162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163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164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165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166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167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168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169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17__123Graph_DCHART_7" hidden="1">#REF!</definedName>
    <definedName name="_117__FDSAUDITLINK__" hidden="1">{"fdsup://IBCentral/FAT Viewer?action=UPDATE&amp;creator=factset&amp;DOC_NAME=fat:reuters_ltm_source_window.fat&amp;display_string=Audit&amp;DYN_ARGS=TRUE&amp;VAR:ID1=OPTM&amp;VAR:RCODE=FDSINTEXPGROSS&amp;VAR:SDATE=200801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1170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171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172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173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174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175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176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177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178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179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18__123Graph_DCHART_8" hidden="1">#REF!</definedName>
    <definedName name="_118__FDSAUDITLINK__" hidden="1">{"fdsup://IBCentral/FAT Viewer?action=UPDATE&amp;creator=factset&amp;DOC_NAME=fat:reuters_annual_source_window.fat&amp;display_string=Audit&amp;DYN_ARGS=TRUE&amp;VAR:ID1=68402T10&amp;VAR:RCODE=FDSINTEXPGROSS&amp;VAR:SDATE=2007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180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181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182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183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184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185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186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187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188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189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19__123Graph_DCHART_9" hidden="1">#REF!</definedName>
    <definedName name="_119__FDSAUDITLINK__" hidden="1">{"fdsup://IBCentral/FAT Viewer?action=UPDATE&amp;creator=factset&amp;DOC_NAME=fat:reuters_annual_source_window.fat&amp;display_string=Audit&amp;DYN_ARGS=TRUE&amp;VAR:ID1=68402T10&amp;VAR:RCODE=FDSINTEXPGROSS&amp;VAR:SDATE=2006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190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191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192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193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194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195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196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197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198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199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1S" hidden="1">#REF!</definedName>
    <definedName name="_12_" hidden="1">{#N/A,#N/A,FALSE,"BBPREP"}</definedName>
    <definedName name="_12__123Graph_ACHART_6" hidden="1">#REF!</definedName>
    <definedName name="_12__123Graph_AGRAFICO_1" hidden="1">#REF!</definedName>
    <definedName name="_12__123Graph_BCHART_1" hidden="1">#REF!</definedName>
    <definedName name="_12__123Graph_BChart_58B" hidden="1">#REF!</definedName>
    <definedName name="_12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0_Table2_" hidden="1">#REF!</definedName>
    <definedName name="_12_03___BGAAP_241___249">#REF!</definedName>
    <definedName name="_12_04___IFRS_25___499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201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202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203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204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205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206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207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208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209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21__FDSAUDITLINK__" hidden="1">{"fdsup://IBCentral/FAT Viewer?action=UPDATE&amp;creator=factset&amp;DOC_NAME=fat:reuters_annual_source_window.fat&amp;display_string=Audit&amp;DYN_ARGS=TRUE&amp;VAR:ID1=68402T10&amp;VAR:RCODE=FDSINTEXPGROSS&amp;VAR:SDATE=2004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210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211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212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213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214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215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216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217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218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219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22__FDSAUDITLINK__" hidden="1">{"fdsup://IBCentral/FAT Viewer?action=UPDATE&amp;creator=factset&amp;DOC_NAME=fat:reuters_qtrly_source_window.fat&amp;display_string=Audit&amp;DYN_ARGS=TRUE&amp;VAR:ID1=68402T10&amp;VAR:RCODE=FDSINTEXPGROSS&amp;VAR:SDATE=2008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20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221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222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223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224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225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226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227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228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229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23__123Graph_DINVAR_A" hidden="1">#N/A</definedName>
    <definedName name="_123__FDSAUDITLINK__" hidden="1">{"fdsup://IBCentral/FAT Viewer?action=UPDATE&amp;creator=factset&amp;DOC_NAME=fat:reuters_qtrly_source_window.fat&amp;display_string=Audit&amp;DYN_ARGS=TRUE&amp;VAR:ID1=68402T10&amp;VAR:RCODE=FDSINTEXPGROSS&amp;VAR:SDATE=2007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30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231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232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233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234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235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236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237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238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239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24__FDSAUDITLINK__" hidden="1">{"fdsup://IBCentral/FAT Viewer?action=UPDATE&amp;creator=factset&amp;DOC_NAME=fat:reuters_qtrly_source_window.fat&amp;display_string=Audit&amp;DYN_ARGS=TRUE&amp;VAR:ID1=68402T10&amp;VAR:RCODE=FDSINTEXPGROSS&amp;VAR:SDATE=2007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40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241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242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243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244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245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246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247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248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249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25__FDSAUDITLINK__" hidden="1">{"fdsup://IBCentral/FAT Viewer?action=UPDATE&amp;creator=factset&amp;DOC_NAME=fat:reuters_qtrly_source_window.fat&amp;display_string=Audit&amp;DYN_ARGS=TRUE&amp;VAR:ID1=68402T10&amp;VAR:RCODE=FDSINTEXPGROSS&amp;VAR:SDATE=2007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50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251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252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253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254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255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256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257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258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259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26__FDSAUDITLINK__" hidden="1">{"fdsup://IBCentral/FAT Viewer?action=UPDATE&amp;creator=factset&amp;DOC_NAME=fat:reuters_qtrly_source_window.fat&amp;display_string=Audit&amp;DYN_ARGS=TRUE&amp;VAR:ID1=68402T10&amp;VAR:RCODE=FDSINTEXPGROSS&amp;VAR:SDATE=2007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60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261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262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263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264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265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266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267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268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269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27__123Graph_DSS5_A" hidden="1">#N/A</definedName>
    <definedName name="_127__FDSAUDITLINK__" hidden="1">{"fdsup://IBCentral/FAT Viewer?action=UPDATE&amp;creator=factset&amp;DOC_NAME=fat:reuters_qtrly_source_window.fat&amp;display_string=Audit&amp;DYN_ARGS=TRUE&amp;VAR:ID1=68402T10&amp;VAR:RCODE=FDSINTEXPGROSS&amp;VAR:SDATE=2006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70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271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272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273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274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275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276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277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278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279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28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0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281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282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283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284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285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286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287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288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289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29__FDSAUDITLINK__" hidden="1">{"fdsup://IBCentral/FAT Viewer?action=UPDATE&amp;creator=factset&amp;DOC_NAME=fat:reuters_qtrly_shs_src_window.fat&amp;display_string=Audit&amp;DYN_ARGS=TRUE&amp;VAR:ID1=254067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0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291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292__FDSAUDITLINK__" hidden="1">{"fdsup://directions/FAT Viewer?action=UPDATE&amp;creator=factSet&amp;DYN_ARGS=true&amp;DOC_NAME=FAT:RGQ_ENTRPR_VAL_EV_SOURCE_WINDOW.FAT&amp;VAR:ID1=ITT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293__FDSAUDITLINK__" hidden="1">{"fdsup://directions/FAT Viewer?action=UPDATE&amp;creator=factSet&amp;DYN_ARGS=true&amp;DOC_NAME=FAT:RGQ_ENTRPR_VAL_EV_SOURCE_WINDOW.FAT&amp;VAR:ID1=ITT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294__FDSAUDITLINK__" hidden="1">{"fdsup://directions/FAT Viewer?action=UPDATE&amp;creator=factSet&amp;DYN_ARGS=true&amp;DOC_NAME=FAT:RGQ_ENTRPR_VAL_EV_SOURCE_WINDOW.FAT&amp;VAR:ID1=ITT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295__FDSAUDITLINK__" hidden="1">{"fdsup://directions/FAT Viewer?action=UPDATE&amp;creator=factSet&amp;DYN_ARGS=true&amp;DOC_NAME=FAT:RGQ_ENTRPR_VAL_EV_SOURCE_WINDOW.FAT&amp;VAR:ID1=ITT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296__FDSAUDITLINK__" hidden="1">{"fdsup://directions/FAT Viewer?action=UPDATE&amp;creator=factSet&amp;DYN_ARGS=true&amp;DOC_NAME=FAT:RGQ_ENTRPR_VAL_EV_SOURCE_WINDOW.FAT&amp;VAR:ID1=ITT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297__FDSAUDITLINK__" hidden="1">{"fdsup://directions/FAT Viewer?action=UPDATE&amp;creator=factSet&amp;DYN_ARGS=true&amp;DOC_NAME=FAT:RGQ_ENTRPR_VAL_EV_SOURCE_WINDOW.FAT&amp;VAR:ID1=ITT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298__FDSAUDITLINK__" hidden="1">{"fdsup://directions/FAT Viewer?action=UPDATE&amp;creator=factSet&amp;DYN_ARGS=true&amp;DOC_NAME=FAT:RGQ_ENTRPR_VAL_EV_SOURCE_WINDOW.FAT&amp;VAR:ID1=ITT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299__FDSAUDITLINK__" hidden="1">{"fdsup://directions/FAT Viewer?action=UPDATE&amp;creator=factSet&amp;DYN_ARGS=true&amp;DOC_NAME=FAT:RGQ_ENTRPR_VAL_EV_SOURCE_WINDOW.FAT&amp;VAR:ID1=ITT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3__123Graph_BCHART_1" hidden="1">#REF!</definedName>
    <definedName name="_13__123Graph_BCHART_3" hidden="1">#REF!</definedName>
    <definedName name="_13__123Graph_BGRAFICO_1" hidden="1">#REF!</definedName>
    <definedName name="_13__123Graph_BGROWTH_9" hidden="1">#REF!</definedName>
    <definedName name="_1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03___BGAAP_241___499">#REF!</definedName>
    <definedName name="_130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0__FDSAUDITLINK__" hidden="1">{"fdsup://directions/FAT Viewer?action=UPDATE&amp;creator=factSet&amp;DYN_ARGS=true&amp;DOC_NAME=FAT:RGQ_ENTRPR_VAL_EV_SOURCE_WINDOW.FAT&amp;VAR:ID1=ITT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301__FDSAUDITLINK__" hidden="1">{"fdsup://directions/FAT Viewer?action=UPDATE&amp;creator=factSet&amp;DYN_ARGS=true&amp;DOC_NAME=FAT:RGQ_ENTRPR_VAL_EV_SOURCE_WINDOW.FAT&amp;VAR:ID1=WTS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302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303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304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305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306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307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308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309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31__123Graph_DSS6_B" hidden="1">#N/A</definedName>
    <definedName name="_131__FDSAUDITLINK__" hidden="1">{"fdsup://IBCentral/FAT Viewer?action=UPDATE&amp;creator=factset&amp;DOC_NAME=fat:reuters_qtrly_shs_src_window.fat&amp;display_string=Audit&amp;DYN_ARGS=TRUE&amp;VAR:ID1=79377W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0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311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312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313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314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315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316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317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318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319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32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321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322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323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324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325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326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327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328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329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33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0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331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332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333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334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335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336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337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338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339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34__FDSAUDITLINK__" hidden="1">{"fdsup://IBCentral/FAT Viewer?action=UPDATE&amp;creator=factset&amp;DOC_NAME=fat:reuters_qtrly_shs_src_window.fat&amp;display_string=Audit&amp;DYN_ARGS=TRUE&amp;VAR:ID1=55616P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40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341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342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343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344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345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346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347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348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349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35__123Graph_DSS7_A" hidden="1">#N/A</definedName>
    <definedName name="_135__FDSAUDITLINK__" hidden="1">{"fdsup://IBCentral/FAT Viewer?action=UPDATE&amp;creator=factset&amp;DOC_NAME=fat:reuters_qtrly_shs_src_window.fat&amp;display_string=Audit&amp;DYN_ARGS=TRUE&amp;VAR:ID1=708160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50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351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352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353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354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355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356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357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358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359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36__123Graph_E_Chart_1A" hidden="1">#N/A</definedName>
    <definedName name="_136__FDSAUDITLINK__" hidden="1">{"fdsup://IBCentral/FAT Viewer?action=UPDATE&amp;creator=factset&amp;DOC_NAME=fat:reuters_qtrly_shs_src_window.fat&amp;display_string=Audit&amp;DYN_ARGS=TRUE&amp;VAR:ID1=655664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0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361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362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363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364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365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366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367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368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369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37__123Graph_ECHART_10" hidden="1">#REF!</definedName>
    <definedName name="_13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0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371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372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373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374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375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376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377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378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379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38__123Graph_ECHART_11" hidden="1">#REF!</definedName>
    <definedName name="_138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80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381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382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383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384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385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386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387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388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389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39__123Graph_ECHART_12" hidden="1">#REF!</definedName>
    <definedName name="_13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0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391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392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393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394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395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396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397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398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399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4__123Graph_BCHART_3" hidden="1">#REF!</definedName>
    <definedName name="_14__123Graph_BCHART_5" hidden="1">#REF!</definedName>
    <definedName name="_14__123Graph_LBL_AGRAFICO_1" hidden="1">#REF!</definedName>
    <definedName name="_14__123Graph_XChart_1A" hidden="1">#REF!</definedName>
    <definedName name="_14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4_03___IFRS_241___249">#REF!</definedName>
    <definedName name="_140__123Graph_ECHART_13" hidden="1">#REF!</definedName>
    <definedName name="_140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0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401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402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403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404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405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406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407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408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409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41__123Graph_ECHART_14" hidden="1">#REF!</definedName>
    <definedName name="_141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0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411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412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413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414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415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416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417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418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419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42__123Graph_ECHART_15" hidden="1">#REF!</definedName>
    <definedName name="_142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0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421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422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423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424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425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426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427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428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429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43__123Graph_ECHART_16" hidden="1">#REF!</definedName>
    <definedName name="_143__FDSAUDITLINK__" hidden="1">{"fdsup://IBCentral/FAT Viewer?action=UPDATE&amp;creator=factset&amp;DOC_NAME=fat:reuters_qtrly_shs_src_window.fat&amp;display_string=Audit&amp;DYN_ARGS=TRUE&amp;VAR:ID1=500255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0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431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432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433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434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435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436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437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438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439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44__123Graph_ECHART_17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441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442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443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444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445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446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447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448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449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45__123Graph_ECHART_18" hidden="1">#REF!</definedName>
    <definedName name="_14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0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451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452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453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454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455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456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457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458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459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46__123Graph_ECHART_4" hidden="1">#REF!</definedName>
    <definedName name="_146__FDSAUDITLINK__" hidden="1">{"fdsup://IBCentral/FAT Viewer?action=UPDATE&amp;creator=factset&amp;DOC_NAME=fat:reuters_qtrly_shs_src_window.fat&amp;display_string=Audit&amp;DYN_ARGS=TRUE&amp;VAR:ID1=09776J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0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461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462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463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464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465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466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467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468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469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47__123Graph_ECHART_6" hidden="1">#REF!</definedName>
    <definedName name="_14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0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471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472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473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474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475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476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477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478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479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48__123Graph_ECHART_7" hidden="1">#REF!</definedName>
    <definedName name="_14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0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481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482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483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484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485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486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487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488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489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49__123Graph_ECHART_8" hidden="1">#REF!</definedName>
    <definedName name="_149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0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491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492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493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494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495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496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497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498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499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4Table2_" hidden="1">#REF!</definedName>
    <definedName name="_15__123Graph_ACHART_1" hidden="1">#N/A</definedName>
    <definedName name="_15__123Graph_AINVAR_A" hidden="1">#N/A</definedName>
    <definedName name="_15__123Graph_BCHART_5" hidden="1">#REF!</definedName>
    <definedName name="_15__123Graph_DCHART_1" hidden="1">#REF!</definedName>
    <definedName name="_15__123Graph_LBL_BGRAFICO_1" hidden="1">#REF!</definedName>
    <definedName name="_15__123Graph_XChart_58B" hidden="1">#REF!</definedName>
    <definedName name="_15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03___IFRS_241___499">#REF!</definedName>
    <definedName name="_150__123Graph_ECHART_9" hidden="1">#REF!</definedName>
    <definedName name="_15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0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501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502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503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504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505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506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507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508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509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51__123Graph_F_Chart_1A" hidden="1">#N/A</definedName>
    <definedName name="_151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10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511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512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513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514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515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516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517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518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519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52__123Graph_FCHART_10" hidden="1">#REF!</definedName>
    <definedName name="_15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0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521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522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523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524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525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526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527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528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529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53__123Graph_FCHART_11" hidden="1">#REF!</definedName>
    <definedName name="_153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0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531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532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533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534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535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536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537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538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539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54__123Graph_FCHART_12" hidden="1">#REF!</definedName>
    <definedName name="_154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0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541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542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543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544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545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546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547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548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549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55__123Graph_FCHART_13" hidden="1">#REF!</definedName>
    <definedName name="_155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0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551__FDSAUDITLINK__" hidden="1">{"fdsup://directions/FAT Viewer?action=UPDATE&amp;creator=factSet&amp;DYN_ARGS=true&amp;DOC_NAME=FAT:RGQ_ENTRPR_VAL_EV_SOURCE_WINDOW.FAT&amp;VAR:ID1=WTS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552__FDSAUDITLINK__" hidden="1">{"fdsup://directions/FAT Viewer?action=UPDATE&amp;creator=factSet&amp;DYN_ARGS=true&amp;DOC_NAME=FAT:RGQ_ENTRPR_VAL_EV_SOURCE_WINDOW.FAT&amp;VAR:ID1=WTS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553__FDSAUDITLINK__" hidden="1">{"fdsup://directions/FAT Viewer?action=UPDATE&amp;creator=factSet&amp;DYN_ARGS=true&amp;DOC_NAME=FAT:RGQ_ENTRPR_VAL_EV_SOURCE_WINDOW.FAT&amp;VAR:ID1=WTS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554__FDSAUDITLINK__" hidden="1">{"fdsup://directions/FAT Viewer?action=UPDATE&amp;creator=factSet&amp;DYN_ARGS=true&amp;DOC_NAME=FAT:RGQ_ENTRPR_VAL_EV_SOURCE_WINDOW.FAT&amp;VAR:ID1=WTS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555__FDSAUDITLINK__" hidden="1">{"fdsup://directions/FAT Viewer?action=UPDATE&amp;creator=factSet&amp;DYN_ARGS=true&amp;DOC_NAME=FAT:RGQ_ENTRPR_VAL_EV_SOURCE_WINDOW.FAT&amp;VAR:ID1=WTS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556__FDSAUDITLINK__" hidden="1">{"fdsup://directions/FAT Viewer?action=UPDATE&amp;creator=factSet&amp;DYN_ARGS=true&amp;DOC_NAME=FAT:RGQ_ENTRPR_VAL_EV_SOURCE_WINDOW.FAT&amp;VAR:ID1=WTS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557__FDSAUDITLINK__" hidden="1">{"fdsup://directions/FAT Viewer?action=UPDATE&amp;creator=factSet&amp;DYN_ARGS=true&amp;DOC_NAME=FAT:RGQ_ENTRPR_VAL_EV_SOURCE_WINDOW.FAT&amp;VAR:ID1=WTS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558__FDSAUDITLINK__" hidden="1">{"fdsup://directions/FAT Viewer?action=UPDATE&amp;creator=factSet&amp;DYN_ARGS=true&amp;DOC_NAME=FAT:RGQ_ENTRPR_VAL_EV_SOURCE_WINDOW.FAT&amp;VAR:ID1=WTS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559__FDSAUDITLINK__" hidden="1">{"fdsup://directions/FAT Viewer?action=UPDATE&amp;creator=factSet&amp;DYN_ARGS=true&amp;DOC_NAME=FAT:RGQ_ENTRPR_VAL_EV_SOURCE_WINDOW.FAT&amp;VAR:ID1=WTS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56__123Graph_FCHART_14" hidden="1">#REF!</definedName>
    <definedName name="_156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0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561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562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563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564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565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566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567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568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569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57__123Graph_FCHART_15" hidden="1">#REF!</definedName>
    <definedName name="_157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0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571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572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573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574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575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576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577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578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579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58__123Graph_FCHART_16" hidden="1">#REF!</definedName>
    <definedName name="_15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0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581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582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583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584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585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586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587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588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589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59__123Graph_FCHART_4" hidden="1">#REF!</definedName>
    <definedName name="_159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0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591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592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593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594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595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596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597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598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599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6__123Graph_ACHART_2" hidden="1">#N/A</definedName>
    <definedName name="_16__123Graph_DCHART_1" hidden="1">#REF!</definedName>
    <definedName name="_16__123Graph_LBL_ACHART_1" hidden="1">#REF!</definedName>
    <definedName name="_16__123Graph_XGROWTH_9" hidden="1">#REF!</definedName>
    <definedName name="_16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6_03___LTP_2011_2015___BPO_validated__IFRS___BGAAP_">#REF!</definedName>
    <definedName name="_160__123Graph_FCHART_6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601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602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603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604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605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606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607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608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609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61__123Graph_FCHART_7" hidden="1">#REF!</definedName>
    <definedName name="_161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0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611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612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613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614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615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616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617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618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619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62__123Graph_FCHART_8" hidden="1">#REF!</definedName>
    <definedName name="_16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0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621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622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623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624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625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626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627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628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629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63__123Graph_FCHART_9" hidden="1">#REF!</definedName>
    <definedName name="_16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0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631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632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633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634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635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636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637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638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639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64__123Graph_LBL_ACHART_1" hidden="1">#REF!</definedName>
    <definedName name="_164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0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641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642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643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644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645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646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647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648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649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65__123Graph_LBL_ACHART_2" hidden="1">#REF!</definedName>
    <definedName name="_16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0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651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652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653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654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655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656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657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658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659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66__123Graph_X_Chart_1A" hidden="1">#N/A</definedName>
    <definedName name="_166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0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661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662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663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664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665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666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667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668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669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67__123Graph_XChart_1" hidden="1">#N/A</definedName>
    <definedName name="_167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0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671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672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673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674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675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676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677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678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679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6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0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681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682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683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684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685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686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687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688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689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69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0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691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692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693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694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695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696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697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698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699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04___IFRS_25___499">#REF!</definedName>
    <definedName name="_170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700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701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702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703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704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705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706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707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708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709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71__123Graph_XChart_1A" hidden="1">#REF!</definedName>
    <definedName name="_171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0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711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712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713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714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715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716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717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718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719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72__123Graph_XChart_2" hidden="1">#REF!</definedName>
    <definedName name="_172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0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721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722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723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724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725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726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727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728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729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73__123Graph_XCHART_20" hidden="1">#N/A</definedName>
    <definedName name="_173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0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731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732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733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734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735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736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737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738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739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74__123Graph_XCHART_23" hidden="1">#REF!</definedName>
    <definedName name="_174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0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741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742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743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744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745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746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747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748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749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75__123Graph_XChart_3" hidden="1">#REF!</definedName>
    <definedName name="_175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0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751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752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753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754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755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756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757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758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759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76__123Graph_XChart_4" hidden="1">#REF!</definedName>
    <definedName name="_176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0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761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762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763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764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765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766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767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768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769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77__123Graph_XChart_5" hidden="1">#REF!</definedName>
    <definedName name="_177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0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771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772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773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774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775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776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777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778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779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78__123Graph_XChart_6" hidden="1">#REF!</definedName>
    <definedName name="_17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0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781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782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783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784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785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786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787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788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789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7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0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791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792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793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794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795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796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797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798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799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7Table2_" hidden="1">#REF!</definedName>
    <definedName name="_18__123Graph_ACHART_5" hidden="1">#N/A</definedName>
    <definedName name="_18__123Graph_LBL_ACHART_3" hidden="1">#REF!</definedName>
    <definedName name="_18__123Graph_LBL_DCHART_1" hidden="1">#REF!</definedName>
    <definedName name="_18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_1___QRIII___BUD___IFRS_validated">#REF!</definedName>
    <definedName name="_180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0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801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802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803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804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805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806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807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808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809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8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0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811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812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813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814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815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816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817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818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819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8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0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821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822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823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824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825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826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827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828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829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83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0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831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832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833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834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835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836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837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838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839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84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0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841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842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843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844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845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846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847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848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849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8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850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851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852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853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854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855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856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857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858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859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86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0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861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862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863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864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865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866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867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868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869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87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0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871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872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873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874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875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876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877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878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879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88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0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881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882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883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884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885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886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887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888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889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89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0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891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892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893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894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895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896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897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898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899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9__123Graph_ACHART_6" hidden="1">#N/A</definedName>
    <definedName name="_19__123Graph_ASS6_A" hidden="1">#N/A</definedName>
    <definedName name="_19__123Graph_LBL_DCHART_1" hidden="1">#REF!</definedName>
    <definedName name="_19__123Graph_XCHART_2" hidden="1">#REF!</definedName>
    <definedName name="_1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2___QRIII___BUD___BGAAP_validated">#REF!</definedName>
    <definedName name="_190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0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901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902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903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904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905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906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907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908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909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9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0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911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912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913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914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915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916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917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918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919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9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0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921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922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923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924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925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926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927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928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929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93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0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931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932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933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934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935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936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937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938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939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94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40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941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942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943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944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945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946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947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948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949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9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0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951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952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953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954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955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956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957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958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959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96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0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961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962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963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964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965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966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967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968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969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9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0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971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972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973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974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975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976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977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978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979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98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0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981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982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983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984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985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986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987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988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989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99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0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991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992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993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994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995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996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997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998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999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P_L">#REF!</definedName>
    <definedName name="_2" hidden="1">{"M_1",#N/A,FALSE,"Main Sch"}</definedName>
    <definedName name="_2_?" hidden="1">{#N/A,#N/A,FALSE,"BBPREP"}</definedName>
    <definedName name="_2__123Graph_AChart_1" hidden="1">#N/A</definedName>
    <definedName name="_2__123Graph_BCHART_1" hidden="1">#REF!</definedName>
    <definedName name="_2__123Graph_BChart_1A" hidden="1">#REF!</definedName>
    <definedName name="_2__123Graph_BClsCum" hidden="1">#REF!</definedName>
    <definedName name="_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_0_0_S" hidden="1">#REF!</definedName>
    <definedName name="_2_0_0Cwvu.GREY_A" hidden="1">#REF!</definedName>
    <definedName name="_2_0_Table2_" hidden="1">#REF!</definedName>
    <definedName name="_2_03___BGAAP_241___249">#REF!</definedName>
    <definedName name="_20__123Graph_BCHART_1" hidden="1">#N/A</definedName>
    <definedName name="_20__123Graph_XCHART_2" hidden="1">#REF!</definedName>
    <definedName name="_20__123Graph_XCHART_5" hidden="1">#REF!</definedName>
    <definedName name="_20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_3___QRIII___BUD___BPO_validated">#REF!</definedName>
    <definedName name="_200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0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2001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2002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2003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2004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2005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2006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2007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2008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2009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20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0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2011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2012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2013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2014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2015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2016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2017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2018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2019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202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0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2021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2022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2023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2024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2025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2026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2027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2028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2029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203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0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2031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2032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2033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2034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2035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2036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2037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2038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2039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204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0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2041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2042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2043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2044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2045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2046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2047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2048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2049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20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050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2051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2052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2053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2054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2055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2056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2057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2058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2059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2061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2062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2063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2064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2065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2066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2067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2068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2069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20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0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2071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2072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2073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2074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2075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2076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2077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2078__FDSAUDITLINK__" hidden="1">{"fdsup://directions/FAT Viewer?action=UPDATE&amp;creator=factSet&amp;DYN_ARGS=true&amp;DOC_NAME=FAT:RGQ_ENTRPR_VAL_EV_SOURCE_WINDOW.FAT&amp;VAR:ID1=BWT-AT&amp;VAR:SDATE=20101231&amp;VAR:FDATE=20100930&amp;VAR:FREQ=WEEKLY&amp;VAR:RELITEM=&amp;VAR:CURRENCY=&amp;VAR:DB_TYPE=&amp;VAR:UNITS=M&amp;window=popu","p&amp;width=535&amp;height=425&amp;START_MAXIMIZED=FALSE&amp;Y=120&amp;display_string=audit"}</definedName>
    <definedName name="_2079__FDSAUDITLINK__" hidden="1">{"fdsup://directions/FAT Viewer?action=UPDATE&amp;creator=factSet&amp;DYN_ARGS=true&amp;DOC_NAME=FAT:RGQ_ENTRPR_VAL_EV_SOURCE_WINDOW.FAT&amp;VAR:ID1=BWT-AT&amp;VAR:SDATE=20101223&amp;VAR:FDATE=20100930&amp;VAR:FREQ=WEEKLY&amp;VAR:RELITEM=&amp;VAR:CURRENCY=&amp;VAR:DB_TYPE=&amp;VAR:UNITS=M&amp;window=popu","p&amp;width=535&amp;height=425&amp;START_MAXIMIZED=FALSE&amp;Y=120&amp;display_string=audit"}</definedName>
    <definedName name="_208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0__FDSAUDITLINK__" hidden="1">{"fdsup://directions/FAT Viewer?action=UPDATE&amp;creator=factSet&amp;DYN_ARGS=true&amp;DOC_NAME=FAT:RGQ_ENTRPR_VAL_EV_SOURCE_WINDOW.FAT&amp;VAR:ID1=BWT-AT&amp;VAR:SDATE=20101217&amp;VAR:FDATE=20100930&amp;VAR:FREQ=WEEKLY&amp;VAR:RELITEM=&amp;VAR:CURRENCY=&amp;VAR:DB_TYPE=&amp;VAR:UNITS=M&amp;window=popu","p&amp;width=535&amp;height=425&amp;START_MAXIMIZED=FALSE&amp;Y=120&amp;display_string=audit"}</definedName>
    <definedName name="_2081__FDSAUDITLINK__" hidden="1">{"fdsup://directions/FAT Viewer?action=UPDATE&amp;creator=factSet&amp;DYN_ARGS=true&amp;DOC_NAME=FAT:RGQ_ENTRPR_VAL_EV_SOURCE_WINDOW.FAT&amp;VAR:ID1=BWT-AT&amp;VAR:SDATE=20101210&amp;VAR:FDATE=20100930&amp;VAR:FREQ=WEEKLY&amp;VAR:RELITEM=&amp;VAR:CURRENCY=&amp;VAR:DB_TYPE=&amp;VAR:UNITS=M&amp;window=popu","p&amp;width=535&amp;height=425&amp;START_MAXIMIZED=FALSE&amp;Y=120&amp;display_string=audit"}</definedName>
    <definedName name="_2082__FDSAUDITLINK__" hidden="1">{"fdsup://directions/FAT Viewer?action=UPDATE&amp;creator=factSet&amp;DYN_ARGS=true&amp;DOC_NAME=FAT:RGQ_ENTRPR_VAL_EV_SOURCE_WINDOW.FAT&amp;VAR:ID1=BWT-AT&amp;VAR:SDATE=20101203&amp;VAR:FDATE=20100930&amp;VAR:FREQ=WEEKLY&amp;VAR:RELITEM=&amp;VAR:CURRENCY=&amp;VAR:DB_TYPE=&amp;VAR:UNITS=M&amp;window=popu","p&amp;width=535&amp;height=425&amp;START_MAXIMIZED=FALSE&amp;Y=120&amp;display_string=audit"}</definedName>
    <definedName name="_2083__FDSAUDITLINK__" hidden="1">{"fdsup://directions/FAT Viewer?action=UPDATE&amp;creator=factSet&amp;DYN_ARGS=true&amp;DOC_NAME=FAT:RGQ_ENTRPR_VAL_EV_SOURCE_WINDOW.FAT&amp;VAR:ID1=BWT-AT&amp;VAR:SDATE=20101126&amp;VAR:FDATE=20100930&amp;VAR:FREQ=WEEKLY&amp;VAR:RELITEM=&amp;VAR:CURRENCY=&amp;VAR:DB_TYPE=&amp;VAR:UNITS=M&amp;window=popu","p&amp;width=535&amp;height=425&amp;START_MAXIMIZED=FALSE&amp;Y=120&amp;display_string=audit"}</definedName>
    <definedName name="_2084__FDSAUDITLINK__" hidden="1">{"fdsup://directions/FAT Viewer?action=UPDATE&amp;creator=factSet&amp;DYN_ARGS=true&amp;DOC_NAME=FAT:RGQ_ENTRPR_VAL_EV_SOURCE_WINDOW.FAT&amp;VAR:ID1=BWT-AT&amp;VAR:SDATE=20101119&amp;VAR:FDATE=20100930&amp;VAR:FREQ=WEEKLY&amp;VAR:RELITEM=&amp;VAR:CURRENCY=&amp;VAR:DB_TYPE=&amp;VAR:UNITS=M&amp;window=popu","p&amp;width=535&amp;height=425&amp;START_MAXIMIZED=FALSE&amp;Y=120&amp;display_string=audit"}</definedName>
    <definedName name="_2085__FDSAUDITLINK__" hidden="1">{"fdsup://directions/FAT Viewer?action=UPDATE&amp;creator=factSet&amp;DYN_ARGS=true&amp;DOC_NAME=FAT:RGQ_ENTRPR_VAL_EV_SOURCE_WINDOW.FAT&amp;VAR:ID1=BWT-AT&amp;VAR:SDATE=20101112&amp;VAR:FDATE=20100930&amp;VAR:FREQ=WEEKLY&amp;VAR:RELITEM=&amp;VAR:CURRENCY=&amp;VAR:DB_TYPE=&amp;VAR:UNITS=M&amp;window=popu","p&amp;width=535&amp;height=425&amp;START_MAXIMIZED=FALSE&amp;Y=120&amp;display_string=audit"}</definedName>
    <definedName name="_2086__FDSAUDITLINK__" hidden="1">{"fdsup://directions/FAT Viewer?action=UPDATE&amp;creator=factSet&amp;DYN_ARGS=true&amp;DOC_NAME=FAT:RGQ_ENTRPR_VAL_EV_SOURCE_WINDOW.FAT&amp;VAR:ID1=BWT-AT&amp;VAR:SDATE=20101105&amp;VAR:FDATE=20100930&amp;VAR:FREQ=WEEKLY&amp;VAR:RELITEM=&amp;VAR:CURRENCY=&amp;VAR:DB_TYPE=&amp;VAR:UNITS=M&amp;window=popu","p&amp;width=535&amp;height=425&amp;START_MAXIMIZED=FALSE&amp;Y=120&amp;display_string=audit"}</definedName>
    <definedName name="_2087__FDSAUDITLINK__" hidden="1">{"fdsup://directions/FAT Viewer?action=UPDATE&amp;creator=factSet&amp;DYN_ARGS=true&amp;DOC_NAME=FAT:RGQ_ENTRPR_VAL_EV_SOURCE_WINDOW.FAT&amp;VAR:ID1=BWT-AT&amp;VAR:SDATE=20101029&amp;VAR:FDATE=20100930&amp;VAR:FREQ=WEEKLY&amp;VAR:RELITEM=&amp;VAR:CURRENCY=&amp;VAR:DB_TYPE=&amp;VAR:UNITS=M&amp;window=popu","p&amp;width=535&amp;height=425&amp;START_MAXIMIZED=FALSE&amp;Y=120&amp;display_string=audit"}</definedName>
    <definedName name="_2088__FDSAUDITLINK__" hidden="1">{"fdsup://directions/FAT Viewer?action=UPDATE&amp;creator=factSet&amp;DYN_ARGS=true&amp;DOC_NAME=FAT:RGQ_ENTRPR_VAL_EV_SOURCE_WINDOW.FAT&amp;VAR:ID1=BWT-AT&amp;VAR:SDATE=20101022&amp;VAR:FDATE=20100930&amp;VAR:FREQ=WEEKLY&amp;VAR:RELITEM=&amp;VAR:CURRENCY=&amp;VAR:DB_TYPE=&amp;VAR:UNITS=M&amp;window=popu","p&amp;width=535&amp;height=425&amp;START_MAXIMIZED=FALSE&amp;Y=120&amp;display_string=audit"}</definedName>
    <definedName name="_2089__FDSAUDITLINK__" hidden="1">{"fdsup://directions/FAT Viewer?action=UPDATE&amp;creator=factSet&amp;DYN_ARGS=true&amp;DOC_NAME=FAT:RGQ_ENTRPR_VAL_EV_SOURCE_WINDOW.FAT&amp;VAR:ID1=BWT-AT&amp;VAR:SDATE=20101015&amp;VAR:FDATE=20100930&amp;VAR:FREQ=WEEKLY&amp;VAR:RELITEM=&amp;VAR:CURRENCY=&amp;VAR:DB_TYPE=&amp;VAR:UNITS=M&amp;window=popu","p&amp;width=535&amp;height=425&amp;START_MAXIMIZED=FALSE&amp;Y=120&amp;display_string=audit"}</definedName>
    <definedName name="_20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0__FDSAUDITLINK__" hidden="1">{"fdsup://directions/FAT Viewer?action=UPDATE&amp;creator=factSet&amp;DYN_ARGS=true&amp;DOC_NAME=FAT:RGQ_ENTRPR_VAL_EV_SOURCE_WINDOW.FAT&amp;VAR:ID1=BWT-AT&amp;VAR:SDATE=20101008&amp;VAR:FDATE=20100930&amp;VAR:FREQ=WEEKLY&amp;VAR:RELITEM=&amp;VAR:CURRENCY=&amp;VAR:DB_TYPE=&amp;VAR:UNITS=M&amp;window=popu","p&amp;width=535&amp;height=425&amp;START_MAXIMIZED=FALSE&amp;Y=120&amp;display_string=audit"}</definedName>
    <definedName name="_2091__FDSAUDITLINK__" hidden="1">{"fdsup://directions/FAT Viewer?action=UPDATE&amp;creator=factSet&amp;DYN_ARGS=true&amp;DOC_NAME=FAT:RGQ_ENTRPR_VAL_EV_SOURCE_WINDOW.FAT&amp;VAR:ID1=BWT-AT&amp;VAR:SDATE=20101001&amp;VAR:FDATE=20100930&amp;VAR:FREQ=WEEKLY&amp;VAR:RELITEM=&amp;VAR:CURRENCY=&amp;VAR:DB_TYPE=&amp;VAR:UNITS=M&amp;window=popu","p&amp;width=535&amp;height=425&amp;START_MAXIMIZED=FALSE&amp;Y=120&amp;display_string=audit"}</definedName>
    <definedName name="_2092__FDSAUDITLINK__" hidden="1">{"fdsup://directions/FAT Viewer?action=UPDATE&amp;creator=factSet&amp;DYN_ARGS=true&amp;DOC_NAME=FAT:RGQ_ENTRPR_VAL_EV_SOURCE_WINDOW.FAT&amp;VAR:ID1=BWT-AT&amp;VAR:SDATE=20100924&amp;VAR:FDATE=20100630&amp;VAR:FREQ=WEEKLY&amp;VAR:RELITEM=&amp;VAR:CURRENCY=&amp;VAR:DB_TYPE=&amp;VAR:UNITS=M&amp;window=popu","p&amp;width=535&amp;height=425&amp;START_MAXIMIZED=FALSE&amp;Y=120&amp;display_string=audit"}</definedName>
    <definedName name="_2093__FDSAUDITLINK__" hidden="1">{"fdsup://directions/FAT Viewer?action=UPDATE&amp;creator=factSet&amp;DYN_ARGS=true&amp;DOC_NAME=FAT:RGQ_ENTRPR_VAL_EV_SOURCE_WINDOW.FAT&amp;VAR:ID1=BWT-AT&amp;VAR:SDATE=20100917&amp;VAR:FDATE=20100630&amp;VAR:FREQ=WEEKLY&amp;VAR:RELITEM=&amp;VAR:CURRENCY=&amp;VAR:DB_TYPE=&amp;VAR:UNITS=M&amp;window=popu","p&amp;width=535&amp;height=425&amp;START_MAXIMIZED=FALSE&amp;Y=120&amp;display_string=audit"}</definedName>
    <definedName name="_2094__FDSAUDITLINK__" hidden="1">{"fdsup://directions/FAT Viewer?action=UPDATE&amp;creator=factSet&amp;DYN_ARGS=true&amp;DOC_NAME=FAT:RGQ_ENTRPR_VAL_EV_SOURCE_WINDOW.FAT&amp;VAR:ID1=BWT-AT&amp;VAR:SDATE=20100910&amp;VAR:FDATE=20100630&amp;VAR:FREQ=WEEKLY&amp;VAR:RELITEM=&amp;VAR:CURRENCY=&amp;VAR:DB_TYPE=&amp;VAR:UNITS=M&amp;window=popu","p&amp;width=535&amp;height=425&amp;START_MAXIMIZED=FALSE&amp;Y=120&amp;display_string=audit"}</definedName>
    <definedName name="_2095__FDSAUDITLINK__" hidden="1">{"fdsup://directions/FAT Viewer?action=UPDATE&amp;creator=factSet&amp;DYN_ARGS=true&amp;DOC_NAME=FAT:RGQ_ENTRPR_VAL_EV_SOURCE_WINDOW.FAT&amp;VAR:ID1=BWT-AT&amp;VAR:SDATE=20100903&amp;VAR:FDATE=20100630&amp;VAR:FREQ=WEEKLY&amp;VAR:RELITEM=&amp;VAR:CURRENCY=&amp;VAR:DB_TYPE=&amp;VAR:UNITS=M&amp;window=popu","p&amp;width=535&amp;height=425&amp;START_MAXIMIZED=FALSE&amp;Y=120&amp;display_string=audit"}</definedName>
    <definedName name="_2096__FDSAUDITLINK__" hidden="1">{"fdsup://directions/FAT Viewer?action=UPDATE&amp;creator=factSet&amp;DYN_ARGS=true&amp;DOC_NAME=FAT:RGQ_ENTRPR_VAL_EV_SOURCE_WINDOW.FAT&amp;VAR:ID1=BWT-AT&amp;VAR:SDATE=20100827&amp;VAR:FDATE=20100630&amp;VAR:FREQ=WEEKLY&amp;VAR:RELITEM=&amp;VAR:CURRENCY=&amp;VAR:DB_TYPE=&amp;VAR:UNITS=M&amp;window=popu","p&amp;width=535&amp;height=425&amp;START_MAXIMIZED=FALSE&amp;Y=120&amp;display_string=audit"}</definedName>
    <definedName name="_2097__FDSAUDITLINK__" hidden="1">{"fdsup://directions/FAT Viewer?action=UPDATE&amp;creator=factSet&amp;DYN_ARGS=true&amp;DOC_NAME=FAT:RGQ_ENTRPR_VAL_EV_SOURCE_WINDOW.FAT&amp;VAR:ID1=BWT-AT&amp;VAR:SDATE=20100820&amp;VAR:FDATE=20100630&amp;VAR:FREQ=WEEKLY&amp;VAR:RELITEM=&amp;VAR:CURRENCY=&amp;VAR:DB_TYPE=&amp;VAR:UNITS=M&amp;window=popu","p&amp;width=535&amp;height=425&amp;START_MAXIMIZED=FALSE&amp;Y=120&amp;display_string=audit"}</definedName>
    <definedName name="_2098__FDSAUDITLINK__" hidden="1">{"fdsup://directions/FAT Viewer?action=UPDATE&amp;creator=factSet&amp;DYN_ARGS=true&amp;DOC_NAME=FAT:RGQ_ENTRPR_VAL_EV_SOURCE_WINDOW.FAT&amp;VAR:ID1=BWT-AT&amp;VAR:SDATE=20100813&amp;VAR:FDATE=20100630&amp;VAR:FREQ=WEEKLY&amp;VAR:RELITEM=&amp;VAR:CURRENCY=&amp;VAR:DB_TYPE=&amp;VAR:UNITS=M&amp;window=popu","p&amp;width=535&amp;height=425&amp;START_MAXIMIZED=FALSE&amp;Y=120&amp;display_string=audit"}</definedName>
    <definedName name="_2099__FDSAUDITLINK__" hidden="1">{"fdsup://directions/FAT Viewer?action=UPDATE&amp;creator=factSet&amp;DYN_ARGS=true&amp;DOC_NAME=FAT:RGQ_ENTRPR_VAL_EV_SOURCE_WINDOW.FAT&amp;VAR:ID1=BWT-AT&amp;VAR:SDATE=20100806&amp;VAR:FDATE=20100630&amp;VAR:FREQ=WEEKLY&amp;VAR:RELITEM=&amp;VAR:CURRENCY=&amp;VAR:DB_TYPE=&amp;VAR:UNITS=M&amp;window=popu","p&amp;width=535&amp;height=425&amp;START_MAXIMIZED=FALSE&amp;Y=120&amp;display_string=audit"}</definedName>
    <definedName name="_21__123Graph_BCHART_3" hidden="1">#N/A</definedName>
    <definedName name="_21__123Graph_XCHART_5" hidden="1">#REF!</definedName>
    <definedName name="_21__123Graph_XCHART_6" hidden="1">#REF!</definedName>
    <definedName name="_2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_0_S" hidden="1">#REF!</definedName>
    <definedName name="_21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0__FDSAUDITLINK__" hidden="1">{"fdsup://directions/FAT Viewer?action=UPDATE&amp;creator=factSet&amp;DYN_ARGS=true&amp;DOC_NAME=FAT:RGQ_ENTRPR_VAL_EV_SOURCE_WINDOW.FAT&amp;VAR:ID1=BWT-AT&amp;VAR:SDATE=20100730&amp;VAR:FDATE=20100630&amp;VAR:FREQ=WEEKLY&amp;VAR:RELITEM=&amp;VAR:CURRENCY=&amp;VAR:DB_TYPE=&amp;VAR:UNITS=M&amp;window=popu","p&amp;width=535&amp;height=425&amp;START_MAXIMIZED=FALSE&amp;Y=120&amp;display_string=audit"}</definedName>
    <definedName name="_2101__FDSAUDITLINK__" hidden="1">{"fdsup://directions/FAT Viewer?action=UPDATE&amp;creator=factSet&amp;DYN_ARGS=true&amp;DOC_NAME=FAT:RGQ_ENTRPR_VAL_EV_SOURCE_WINDOW.FAT&amp;VAR:ID1=BWT-AT&amp;VAR:SDATE=20100723&amp;VAR:FDATE=20100630&amp;VAR:FREQ=WEEKLY&amp;VAR:RELITEM=&amp;VAR:CURRENCY=&amp;VAR:DB_TYPE=&amp;VAR:UNITS=M&amp;window=popu","p&amp;width=535&amp;height=425&amp;START_MAXIMIZED=FALSE&amp;Y=120&amp;display_string=audit"}</definedName>
    <definedName name="_2102__FDSAUDITLINK__" hidden="1">{"fdsup://directions/FAT Viewer?action=UPDATE&amp;creator=factSet&amp;DYN_ARGS=true&amp;DOC_NAME=FAT:RGQ_ENTRPR_VAL_EV_SOURCE_WINDOW.FAT&amp;VAR:ID1=BWT-AT&amp;VAR:SDATE=20100716&amp;VAR:FDATE=20100630&amp;VAR:FREQ=WEEKLY&amp;VAR:RELITEM=&amp;VAR:CURRENCY=&amp;VAR:DB_TYPE=&amp;VAR:UNITS=M&amp;window=popu","p&amp;width=535&amp;height=425&amp;START_MAXIMIZED=FALSE&amp;Y=120&amp;display_string=audit"}</definedName>
    <definedName name="_2103__FDSAUDITLINK__" hidden="1">{"fdsup://directions/FAT Viewer?action=UPDATE&amp;creator=factSet&amp;DYN_ARGS=true&amp;DOC_NAME=FAT:RGQ_ENTRPR_VAL_EV_SOURCE_WINDOW.FAT&amp;VAR:ID1=BWT-AT&amp;VAR:SDATE=20100709&amp;VAR:FDATE=20100630&amp;VAR:FREQ=WEEKLY&amp;VAR:RELITEM=&amp;VAR:CURRENCY=&amp;VAR:DB_TYPE=&amp;VAR:UNITS=M&amp;window=popu","p&amp;width=535&amp;height=425&amp;START_MAXIMIZED=FALSE&amp;Y=120&amp;display_string=audit"}</definedName>
    <definedName name="_2104__FDSAUDITLINK__" hidden="1">{"fdsup://directions/FAT Viewer?action=UPDATE&amp;creator=factSet&amp;DYN_ARGS=true&amp;DOC_NAME=FAT:RGQ_ENTRPR_VAL_EV_SOURCE_WINDOW.FAT&amp;VAR:ID1=BWT-AT&amp;VAR:SDATE=20100702&amp;VAR:FDATE=20100630&amp;VAR:FREQ=WEEKLY&amp;VAR:RELITEM=&amp;VAR:CURRENCY=&amp;VAR:DB_TYPE=&amp;VAR:UNITS=M&amp;window=popu","p&amp;width=535&amp;height=425&amp;START_MAXIMIZED=FALSE&amp;Y=120&amp;display_string=audit"}</definedName>
    <definedName name="_2105__FDSAUDITLINK__" hidden="1">{"fdsup://directions/FAT Viewer?action=UPDATE&amp;creator=factSet&amp;DYN_ARGS=true&amp;DOC_NAME=FAT:RGQ_ENTRPR_VAL_EV_SOURCE_WINDOW.FAT&amp;VAR:ID1=BWT-AT&amp;VAR:SDATE=20100625&amp;VAR:FDATE=20100331&amp;VAR:FREQ=WEEKLY&amp;VAR:RELITEM=&amp;VAR:CURRENCY=&amp;VAR:DB_TYPE=&amp;VAR:UNITS=M&amp;window=popu","p&amp;width=535&amp;height=425&amp;START_MAXIMIZED=FALSE&amp;Y=120&amp;display_string=audit"}</definedName>
    <definedName name="_2106__FDSAUDITLINK__" hidden="1">{"fdsup://directions/FAT Viewer?action=UPDATE&amp;creator=factSet&amp;DYN_ARGS=true&amp;DOC_NAME=FAT:RGQ_ENTRPR_VAL_EV_SOURCE_WINDOW.FAT&amp;VAR:ID1=BWT-AT&amp;VAR:SDATE=20100618&amp;VAR:FDATE=20100331&amp;VAR:FREQ=WEEKLY&amp;VAR:RELITEM=&amp;VAR:CURRENCY=&amp;VAR:DB_TYPE=&amp;VAR:UNITS=M&amp;window=popu","p&amp;width=535&amp;height=425&amp;START_MAXIMIZED=FALSE&amp;Y=120&amp;display_string=audit"}</definedName>
    <definedName name="_2107__FDSAUDITLINK__" hidden="1">{"fdsup://directions/FAT Viewer?action=UPDATE&amp;creator=factSet&amp;DYN_ARGS=true&amp;DOC_NAME=FAT:RGQ_ENTRPR_VAL_EV_SOURCE_WINDOW.FAT&amp;VAR:ID1=BWT-AT&amp;VAR:SDATE=20100611&amp;VAR:FDATE=20100331&amp;VAR:FREQ=WEEKLY&amp;VAR:RELITEM=&amp;VAR:CURRENCY=&amp;VAR:DB_TYPE=&amp;VAR:UNITS=M&amp;window=popu","p&amp;width=535&amp;height=425&amp;START_MAXIMIZED=FALSE&amp;Y=120&amp;display_string=audit"}</definedName>
    <definedName name="_2108__FDSAUDITLINK__" hidden="1">{"fdsup://directions/FAT Viewer?action=UPDATE&amp;creator=factSet&amp;DYN_ARGS=true&amp;DOC_NAME=FAT:RGQ_ENTRPR_VAL_EV_SOURCE_WINDOW.FAT&amp;VAR:ID1=BWT-AT&amp;VAR:SDATE=20100604&amp;VAR:FDATE=20100331&amp;VAR:FREQ=WEEKLY&amp;VAR:RELITEM=&amp;VAR:CURRENCY=&amp;VAR:DB_TYPE=&amp;VAR:UNITS=M&amp;window=popu","p&amp;width=535&amp;height=425&amp;START_MAXIMIZED=FALSE&amp;Y=120&amp;display_string=audit"}</definedName>
    <definedName name="_2109__FDSAUDITLINK__" hidden="1">{"fdsup://directions/FAT Viewer?action=UPDATE&amp;creator=factSet&amp;DYN_ARGS=true&amp;DOC_NAME=FAT:RGQ_ENTRPR_VAL_EV_SOURCE_WINDOW.FAT&amp;VAR:ID1=BWT-AT&amp;VAR:SDATE=20100528&amp;VAR:FDATE=20100331&amp;VAR:FREQ=WEEKLY&amp;VAR:RELITEM=&amp;VAR:CURRENCY=&amp;VAR:DB_TYPE=&amp;VAR:UNITS=M&amp;window=popu","p&amp;width=535&amp;height=425&amp;START_MAXIMIZED=FALSE&amp;Y=120&amp;display_string=audit"}</definedName>
    <definedName name="_21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0__FDSAUDITLINK__" hidden="1">{"fdsup://directions/FAT Viewer?action=UPDATE&amp;creator=factSet&amp;DYN_ARGS=true&amp;DOC_NAME=FAT:RGQ_ENTRPR_VAL_EV_SOURCE_WINDOW.FAT&amp;VAR:ID1=BWT-AT&amp;VAR:SDATE=20100521&amp;VAR:FDATE=20100331&amp;VAR:FREQ=WEEKLY&amp;VAR:RELITEM=&amp;VAR:CURRENCY=&amp;VAR:DB_TYPE=&amp;VAR:UNITS=M&amp;window=popu","p&amp;width=535&amp;height=425&amp;START_MAXIMIZED=FALSE&amp;Y=120&amp;display_string=audit"}</definedName>
    <definedName name="_2111__FDSAUDITLINK__" hidden="1">{"fdsup://directions/FAT Viewer?action=UPDATE&amp;creator=factSet&amp;DYN_ARGS=true&amp;DOC_NAME=FAT:RGQ_ENTRPR_VAL_EV_SOURCE_WINDOW.FAT&amp;VAR:ID1=BWT-AT&amp;VAR:SDATE=20100514&amp;VAR:FDATE=20100331&amp;VAR:FREQ=WEEKLY&amp;VAR:RELITEM=&amp;VAR:CURRENCY=&amp;VAR:DB_TYPE=&amp;VAR:UNITS=M&amp;window=popu","p&amp;width=535&amp;height=425&amp;START_MAXIMIZED=FALSE&amp;Y=120&amp;display_string=audit"}</definedName>
    <definedName name="_2112__FDSAUDITLINK__" hidden="1">{"fdsup://directions/FAT Viewer?action=UPDATE&amp;creator=factSet&amp;DYN_ARGS=true&amp;DOC_NAME=FAT:RGQ_ENTRPR_VAL_EV_SOURCE_WINDOW.FAT&amp;VAR:ID1=BWT-AT&amp;VAR:SDATE=20100507&amp;VAR:FDATE=20100331&amp;VAR:FREQ=WEEKLY&amp;VAR:RELITEM=&amp;VAR:CURRENCY=&amp;VAR:DB_TYPE=&amp;VAR:UNITS=M&amp;window=popu","p&amp;width=535&amp;height=425&amp;START_MAXIMIZED=FALSE&amp;Y=120&amp;display_string=audit"}</definedName>
    <definedName name="_2113__FDSAUDITLINK__" hidden="1">{"fdsup://directions/FAT Viewer?action=UPDATE&amp;creator=factSet&amp;DYN_ARGS=true&amp;DOC_NAME=FAT:RGQ_ENTRPR_VAL_EV_SOURCE_WINDOW.FAT&amp;VAR:ID1=BWT-AT&amp;VAR:SDATE=20100430&amp;VAR:FDATE=20100331&amp;VAR:FREQ=WEEKLY&amp;VAR:RELITEM=&amp;VAR:CURRENCY=&amp;VAR:DB_TYPE=&amp;VAR:UNITS=M&amp;window=popu","p&amp;width=535&amp;height=425&amp;START_MAXIMIZED=FALSE&amp;Y=120&amp;display_string=audit"}</definedName>
    <definedName name="_2114__FDSAUDITLINK__" hidden="1">{"fdsup://directions/FAT Viewer?action=UPDATE&amp;creator=factSet&amp;DYN_ARGS=true&amp;DOC_NAME=FAT:RGQ_ENTRPR_VAL_EV_SOURCE_WINDOW.FAT&amp;VAR:ID1=BWT-AT&amp;VAR:SDATE=20100423&amp;VAR:FDATE=20100331&amp;VAR:FREQ=WEEKLY&amp;VAR:RELITEM=&amp;VAR:CURRENCY=&amp;VAR:DB_TYPE=&amp;VAR:UNITS=M&amp;window=popu","p&amp;width=535&amp;height=425&amp;START_MAXIMIZED=FALSE&amp;Y=120&amp;display_string=audit"}</definedName>
    <definedName name="_2115__FDSAUDITLINK__" hidden="1">{"fdsup://directions/FAT Viewer?action=UPDATE&amp;creator=factSet&amp;DYN_ARGS=true&amp;DOC_NAME=FAT:RGQ_ENTRPR_VAL_EV_SOURCE_WINDOW.FAT&amp;VAR:ID1=BWT-AT&amp;VAR:SDATE=20100416&amp;VAR:FDATE=20100331&amp;VAR:FREQ=WEEKLY&amp;VAR:RELITEM=&amp;VAR:CURRENCY=&amp;VAR:DB_TYPE=&amp;VAR:UNITS=M&amp;window=popu","p&amp;width=535&amp;height=425&amp;START_MAXIMIZED=FALSE&amp;Y=120&amp;display_string=audit"}</definedName>
    <definedName name="_2116__FDSAUDITLINK__" hidden="1">{"fdsup://directions/FAT Viewer?action=UPDATE&amp;creator=factSet&amp;DYN_ARGS=true&amp;DOC_NAME=FAT:RGQ_ENTRPR_VAL_EV_SOURCE_WINDOW.FAT&amp;VAR:ID1=BWT-AT&amp;VAR:SDATE=20100409&amp;VAR:FDATE=20100331&amp;VAR:FREQ=WEEKLY&amp;VAR:RELITEM=&amp;VAR:CURRENCY=&amp;VAR:DB_TYPE=&amp;VAR:UNITS=M&amp;window=popu","p&amp;width=535&amp;height=425&amp;START_MAXIMIZED=FALSE&amp;Y=120&amp;display_string=audit"}</definedName>
    <definedName name="_2117__FDSAUDITLINK__" hidden="1">{"fdsup://directions/FAT Viewer?action=UPDATE&amp;creator=factSet&amp;DYN_ARGS=true&amp;DOC_NAME=FAT:RGQ_ENTRPR_VAL_EV_SOURCE_WINDOW.FAT&amp;VAR:ID1=BWT-AT&amp;VAR:SDATE=20100401&amp;VAR:FDATE=20100331&amp;VAR:FREQ=WEEKLY&amp;VAR:RELITEM=&amp;VAR:CURRENCY=&amp;VAR:DB_TYPE=&amp;VAR:UNITS=M&amp;window=popu","p&amp;width=535&amp;height=425&amp;START_MAXIMIZED=FALSE&amp;Y=120&amp;display_string=audit"}</definedName>
    <definedName name="_2118__FDSAUDITLINK__" hidden="1">{"fdsup://directions/FAT Viewer?action=UPDATE&amp;creator=factSet&amp;DYN_ARGS=true&amp;DOC_NAME=FAT:RGQ_ENTRPR_VAL_EV_SOURCE_WINDOW.FAT&amp;VAR:ID1=BWT-AT&amp;VAR:SDATE=20100326&amp;VAR:FDATE=20091231&amp;VAR:FREQ=WEEKLY&amp;VAR:RELITEM=&amp;VAR:CURRENCY=&amp;VAR:DB_TYPE=&amp;VAR:UNITS=M&amp;window=popu","p&amp;width=535&amp;height=425&amp;START_MAXIMIZED=FALSE&amp;Y=120&amp;display_string=audit"}</definedName>
    <definedName name="_2119__FDSAUDITLINK__" hidden="1">{"fdsup://directions/FAT Viewer?action=UPDATE&amp;creator=factSet&amp;DYN_ARGS=true&amp;DOC_NAME=FAT:RGQ_ENTRPR_VAL_EV_SOURCE_WINDOW.FAT&amp;VAR:ID1=BWT-AT&amp;VAR:SDATE=20100319&amp;VAR:FDATE=20091231&amp;VAR:FREQ=WEEKLY&amp;VAR:RELITEM=&amp;VAR:CURRENCY=&amp;VAR:DB_TYPE=&amp;VAR:UNITS=M&amp;window=popu","p&amp;width=535&amp;height=425&amp;START_MAXIMIZED=FALSE&amp;Y=120&amp;display_string=audit"}</definedName>
    <definedName name="_212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0__FDSAUDITLINK__" hidden="1">{"fdsup://directions/FAT Viewer?action=UPDATE&amp;creator=factSet&amp;DYN_ARGS=true&amp;DOC_NAME=FAT:RGQ_ENTRPR_VAL_EV_SOURCE_WINDOW.FAT&amp;VAR:ID1=BWT-AT&amp;VAR:SDATE=20100312&amp;VAR:FDATE=20091231&amp;VAR:FREQ=WEEKLY&amp;VAR:RELITEM=&amp;VAR:CURRENCY=&amp;VAR:DB_TYPE=&amp;VAR:UNITS=M&amp;window=popu","p&amp;width=535&amp;height=425&amp;START_MAXIMIZED=FALSE&amp;Y=120&amp;display_string=audit"}</definedName>
    <definedName name="_2121__FDSAUDITLINK__" hidden="1">{"fdsup://directions/FAT Viewer?action=UPDATE&amp;creator=factSet&amp;DYN_ARGS=true&amp;DOC_NAME=FAT:RGQ_ENTRPR_VAL_EV_SOURCE_WINDOW.FAT&amp;VAR:ID1=BWT-AT&amp;VAR:SDATE=20100305&amp;VAR:FDATE=20091231&amp;VAR:FREQ=WEEKLY&amp;VAR:RELITEM=&amp;VAR:CURRENCY=&amp;VAR:DB_TYPE=&amp;VAR:UNITS=M&amp;window=popu","p&amp;width=535&amp;height=425&amp;START_MAXIMIZED=FALSE&amp;Y=120&amp;display_string=audit"}</definedName>
    <definedName name="_2122__FDSAUDITLINK__" hidden="1">{"fdsup://directions/FAT Viewer?action=UPDATE&amp;creator=factSet&amp;DYN_ARGS=true&amp;DOC_NAME=FAT:RGQ_ENTRPR_VAL_EV_SOURCE_WINDOW.FAT&amp;VAR:ID1=BWT-AT&amp;VAR:SDATE=20100226&amp;VAR:FDATE=20091231&amp;VAR:FREQ=WEEKLY&amp;VAR:RELITEM=&amp;VAR:CURRENCY=&amp;VAR:DB_TYPE=&amp;VAR:UNITS=M&amp;window=popu","p&amp;width=535&amp;height=425&amp;START_MAXIMIZED=FALSE&amp;Y=120&amp;display_string=audit"}</definedName>
    <definedName name="_2123__FDSAUDITLINK__" hidden="1">{"fdsup://directions/FAT Viewer?action=UPDATE&amp;creator=factSet&amp;DYN_ARGS=true&amp;DOC_NAME=FAT:RGQ_ENTRPR_VAL_EV_SOURCE_WINDOW.FAT&amp;VAR:ID1=BWT-AT&amp;VAR:SDATE=20100219&amp;VAR:FDATE=20091231&amp;VAR:FREQ=WEEKLY&amp;VAR:RELITEM=&amp;VAR:CURRENCY=&amp;VAR:DB_TYPE=&amp;VAR:UNITS=M&amp;window=popu","p&amp;width=535&amp;height=425&amp;START_MAXIMIZED=FALSE&amp;Y=120&amp;display_string=audit"}</definedName>
    <definedName name="_2124__FDSAUDITLINK__" hidden="1">{"fdsup://directions/FAT Viewer?action=UPDATE&amp;creator=factSet&amp;DYN_ARGS=true&amp;DOC_NAME=FAT:RGQ_ENTRPR_VAL_EV_SOURCE_WINDOW.FAT&amp;VAR:ID1=BWT-AT&amp;VAR:SDATE=20100212&amp;VAR:FDATE=20091231&amp;VAR:FREQ=WEEKLY&amp;VAR:RELITEM=&amp;VAR:CURRENCY=&amp;VAR:DB_TYPE=&amp;VAR:UNITS=M&amp;window=popu","p&amp;width=535&amp;height=425&amp;START_MAXIMIZED=FALSE&amp;Y=120&amp;display_string=audit"}</definedName>
    <definedName name="_2125__FDSAUDITLINK__" hidden="1">{"fdsup://directions/FAT Viewer?action=UPDATE&amp;creator=factSet&amp;DYN_ARGS=true&amp;DOC_NAME=FAT:RGQ_ENTRPR_VAL_EV_SOURCE_WINDOW.FAT&amp;VAR:ID1=BWT-AT&amp;VAR:SDATE=20100205&amp;VAR:FDATE=20091231&amp;VAR:FREQ=WEEKLY&amp;VAR:RELITEM=&amp;VAR:CURRENCY=&amp;VAR:DB_TYPE=&amp;VAR:UNITS=M&amp;window=popu","p&amp;width=535&amp;height=425&amp;START_MAXIMIZED=FALSE&amp;Y=120&amp;display_string=audit"}</definedName>
    <definedName name="_2126__FDSAUDITLINK__" hidden="1">{"fdsup://directions/FAT Viewer?action=UPDATE&amp;creator=factSet&amp;DYN_ARGS=true&amp;DOC_NAME=FAT:RGQ_ENTRPR_VAL_EV_SOURCE_WINDOW.FAT&amp;VAR:ID1=BWT-AT&amp;VAR:SDATE=20100129&amp;VAR:FDATE=20091231&amp;VAR:FREQ=WEEKLY&amp;VAR:RELITEM=&amp;VAR:CURRENCY=&amp;VAR:DB_TYPE=&amp;VAR:UNITS=M&amp;window=popu","p&amp;width=535&amp;height=425&amp;START_MAXIMIZED=FALSE&amp;Y=120&amp;display_string=audit"}</definedName>
    <definedName name="_2127__FDSAUDITLINK__" hidden="1">{"fdsup://directions/FAT Viewer?action=UPDATE&amp;creator=factSet&amp;DYN_ARGS=true&amp;DOC_NAME=FAT:RGQ_ENTRPR_VAL_EV_SOURCE_WINDOW.FAT&amp;VAR:ID1=BWT-AT&amp;VAR:SDATE=20100122&amp;VAR:FDATE=20091231&amp;VAR:FREQ=WEEKLY&amp;VAR:RELITEM=&amp;VAR:CURRENCY=&amp;VAR:DB_TYPE=&amp;VAR:UNITS=M&amp;window=popu","p&amp;width=535&amp;height=425&amp;START_MAXIMIZED=FALSE&amp;Y=120&amp;display_string=audit"}</definedName>
    <definedName name="_2128__FDSAUDITLINK__" hidden="1">{"fdsup://directions/FAT Viewer?action=UPDATE&amp;creator=factSet&amp;DYN_ARGS=true&amp;DOC_NAME=FAT:RGQ_ENTRPR_VAL_EV_SOURCE_WINDOW.FAT&amp;VAR:ID1=BWT-AT&amp;VAR:SDATE=20100115&amp;VAR:FDATE=20091231&amp;VAR:FREQ=WEEKLY&amp;VAR:RELITEM=&amp;VAR:CURRENCY=&amp;VAR:DB_TYPE=&amp;VAR:UNITS=M&amp;window=popu","p&amp;width=535&amp;height=425&amp;START_MAXIMIZED=FALSE&amp;Y=120&amp;display_string=audit"}</definedName>
    <definedName name="_2129__FDSAUDITLINK__" hidden="1">{"fdsup://directions/FAT Viewer?action=UPDATE&amp;creator=factSet&amp;DYN_ARGS=true&amp;DOC_NAME=FAT:RGQ_ENTRPR_VAL_EV_SOURCE_WINDOW.FAT&amp;VAR:ID1=BWT-AT&amp;VAR:SDATE=20100108&amp;VAR:FDATE=20091231&amp;VAR:FREQ=WEEKLY&amp;VAR:RELITEM=&amp;VAR:CURRENCY=&amp;VAR:DB_TYPE=&amp;VAR:UNITS=M&amp;window=popu","p&amp;width=535&amp;height=425&amp;START_MAXIMIZED=FALSE&amp;Y=120&amp;display_string=audit"}</definedName>
    <definedName name="_213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0__FDSAUDITLINK__" hidden="1">{"fdsup://directions/FAT Viewer?action=UPDATE&amp;creator=factSet&amp;DYN_ARGS=true&amp;DOC_NAME=FAT:RGQ_ENTRPR_VAL_EV_SOURCE_WINDOW.FAT&amp;VAR:ID1=BWT-AT&amp;VAR:SDATE=20091231&amp;VAR:FDATE=20091231&amp;VAR:FREQ=WEEKLY&amp;VAR:RELITEM=&amp;VAR:CURRENCY=&amp;VAR:DB_TYPE=&amp;VAR:UNITS=M&amp;window=popu","p&amp;width=535&amp;height=425&amp;START_MAXIMIZED=FALSE&amp;Y=120&amp;display_string=audit"}</definedName>
    <definedName name="_2131__FDSAUDITLINK__" hidden="1">{"fdsup://directions/FAT Viewer?action=UPDATE&amp;creator=factSet&amp;DYN_ARGS=true&amp;DOC_NAME=FAT:RGQ_ENTRPR_VAL_EV_SOURCE_WINDOW.FAT&amp;VAR:ID1=BWT-AT&amp;VAR:SDATE=20091224&amp;VAR:FDATE=20090930&amp;VAR:FREQ=WEEKLY&amp;VAR:RELITEM=&amp;VAR:CURRENCY=&amp;VAR:DB_TYPE=&amp;VAR:UNITS=M&amp;window=popu","p&amp;width=535&amp;height=425&amp;START_MAXIMIZED=FALSE&amp;Y=120&amp;display_string=audit"}</definedName>
    <definedName name="_2132__FDSAUDITLINK__" hidden="1">{"fdsup://directions/FAT Viewer?action=UPDATE&amp;creator=factSet&amp;DYN_ARGS=true&amp;DOC_NAME=FAT:RGQ_ENTRPR_VAL_EV_SOURCE_WINDOW.FAT&amp;VAR:ID1=BWT-AT&amp;VAR:SDATE=20091218&amp;VAR:FDATE=20090930&amp;VAR:FREQ=WEEKLY&amp;VAR:RELITEM=&amp;VAR:CURRENCY=&amp;VAR:DB_TYPE=&amp;VAR:UNITS=M&amp;window=popu","p&amp;width=535&amp;height=425&amp;START_MAXIMIZED=FALSE&amp;Y=120&amp;display_string=audit"}</definedName>
    <definedName name="_2133__FDSAUDITLINK__" hidden="1">{"fdsup://directions/FAT Viewer?action=UPDATE&amp;creator=factSet&amp;DYN_ARGS=true&amp;DOC_NAME=FAT:RGQ_ENTRPR_VAL_EV_SOURCE_WINDOW.FAT&amp;VAR:ID1=BWT-AT&amp;VAR:SDATE=20091211&amp;VAR:FDATE=20090930&amp;VAR:FREQ=WEEKLY&amp;VAR:RELITEM=&amp;VAR:CURRENCY=&amp;VAR:DB_TYPE=&amp;VAR:UNITS=M&amp;window=popu","p&amp;width=535&amp;height=425&amp;START_MAXIMIZED=FALSE&amp;Y=120&amp;display_string=audit"}</definedName>
    <definedName name="_2134__FDSAUDITLINK__" hidden="1">{"fdsup://directions/FAT Viewer?action=UPDATE&amp;creator=factSet&amp;DYN_ARGS=true&amp;DOC_NAME=FAT:RGQ_ENTRPR_VAL_EV_SOURCE_WINDOW.FAT&amp;VAR:ID1=BWT-AT&amp;VAR:SDATE=20091204&amp;VAR:FDATE=20090930&amp;VAR:FREQ=WEEKLY&amp;VAR:RELITEM=&amp;VAR:CURRENCY=&amp;VAR:DB_TYPE=&amp;VAR:UNITS=M&amp;window=popu","p&amp;width=535&amp;height=425&amp;START_MAXIMIZED=FALSE&amp;Y=120&amp;display_string=audit"}</definedName>
    <definedName name="_2135__FDSAUDITLINK__" hidden="1">{"fdsup://directions/FAT Viewer?action=UPDATE&amp;creator=factSet&amp;DYN_ARGS=true&amp;DOC_NAME=FAT:RGQ_ENTRPR_VAL_EV_SOURCE_WINDOW.FAT&amp;VAR:ID1=BWT-AT&amp;VAR:SDATE=20091127&amp;VAR:FDATE=20090930&amp;VAR:FREQ=WEEKLY&amp;VAR:RELITEM=&amp;VAR:CURRENCY=&amp;VAR:DB_TYPE=&amp;VAR:UNITS=M&amp;window=popu","p&amp;width=535&amp;height=425&amp;START_MAXIMIZED=FALSE&amp;Y=120&amp;display_string=audit"}</definedName>
    <definedName name="_2136__FDSAUDITLINK__" hidden="1">{"fdsup://directions/FAT Viewer?action=UPDATE&amp;creator=factSet&amp;DYN_ARGS=true&amp;DOC_NAME=FAT:RGQ_ENTRPR_VAL_EV_SOURCE_WINDOW.FAT&amp;VAR:ID1=BWT-AT&amp;VAR:SDATE=20091120&amp;VAR:FDATE=20090930&amp;VAR:FREQ=WEEKLY&amp;VAR:RELITEM=&amp;VAR:CURRENCY=&amp;VAR:DB_TYPE=&amp;VAR:UNITS=M&amp;window=popu","p&amp;width=535&amp;height=425&amp;START_MAXIMIZED=FALSE&amp;Y=120&amp;display_string=audit"}</definedName>
    <definedName name="_2137__FDSAUDITLINK__" hidden="1">{"fdsup://directions/FAT Viewer?action=UPDATE&amp;creator=factSet&amp;DYN_ARGS=true&amp;DOC_NAME=FAT:RGQ_ENTRPR_VAL_EV_SOURCE_WINDOW.FAT&amp;VAR:ID1=BWT-AT&amp;VAR:SDATE=20091113&amp;VAR:FDATE=20090930&amp;VAR:FREQ=WEEKLY&amp;VAR:RELITEM=&amp;VAR:CURRENCY=&amp;VAR:DB_TYPE=&amp;VAR:UNITS=M&amp;window=popu","p&amp;width=535&amp;height=425&amp;START_MAXIMIZED=FALSE&amp;Y=120&amp;display_string=audit"}</definedName>
    <definedName name="_2138__FDSAUDITLINK__" hidden="1">{"fdsup://directions/FAT Viewer?action=UPDATE&amp;creator=factSet&amp;DYN_ARGS=true&amp;DOC_NAME=FAT:RGQ_ENTRPR_VAL_EV_SOURCE_WINDOW.FAT&amp;VAR:ID1=BWT-AT&amp;VAR:SDATE=20091106&amp;VAR:FDATE=20090930&amp;VAR:FREQ=WEEKLY&amp;VAR:RELITEM=&amp;VAR:CURRENCY=&amp;VAR:DB_TYPE=&amp;VAR:UNITS=M&amp;window=popu","p&amp;width=535&amp;height=425&amp;START_MAXIMIZED=FALSE&amp;Y=120&amp;display_string=audit"}</definedName>
    <definedName name="_2139__FDSAUDITLINK__" hidden="1">{"fdsup://directions/FAT Viewer?action=UPDATE&amp;creator=factSet&amp;DYN_ARGS=true&amp;DOC_NAME=FAT:RGQ_ENTRPR_VAL_EV_SOURCE_WINDOW.FAT&amp;VAR:ID1=BWT-AT&amp;VAR:SDATE=20091030&amp;VAR:FDATE=20090930&amp;VAR:FREQ=WEEKLY&amp;VAR:RELITEM=&amp;VAR:CURRENCY=&amp;VAR:DB_TYPE=&amp;VAR:UNITS=M&amp;window=popu","p&amp;width=535&amp;height=425&amp;START_MAXIMIZED=FALSE&amp;Y=120&amp;display_string=audit"}</definedName>
    <definedName name="_214__FDSAUDITLINK__" hidden="1">{"fdsup://IBCentral/FAT Viewer?action=UPDATE&amp;creator=factset&amp;DOC_NAME=fat:reuters_qtrly_source_window.fat&amp;display_string=Audit&amp;DYN_ARGS=TRUE&amp;VAR:ID1=68402T10&amp;VAR:RCODE=SGAFDS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40__FDSAUDITLINK__" hidden="1">{"fdsup://directions/FAT Viewer?action=UPDATE&amp;creator=factSet&amp;DYN_ARGS=true&amp;DOC_NAME=FAT:RGQ_ENTRPR_VAL_EV_SOURCE_WINDOW.FAT&amp;VAR:ID1=BWT-AT&amp;VAR:SDATE=20091023&amp;VAR:FDATE=20090930&amp;VAR:FREQ=WEEKLY&amp;VAR:RELITEM=&amp;VAR:CURRENCY=&amp;VAR:DB_TYPE=&amp;VAR:UNITS=M&amp;window=popu","p&amp;width=535&amp;height=425&amp;START_MAXIMIZED=FALSE&amp;Y=120&amp;display_string=audit"}</definedName>
    <definedName name="_2141__FDSAUDITLINK__" hidden="1">{"fdsup://directions/FAT Viewer?action=UPDATE&amp;creator=factSet&amp;DYN_ARGS=true&amp;DOC_NAME=FAT:RGQ_ENTRPR_VAL_EV_SOURCE_WINDOW.FAT&amp;VAR:ID1=BWT-AT&amp;VAR:SDATE=20091016&amp;VAR:FDATE=20090930&amp;VAR:FREQ=WEEKLY&amp;VAR:RELITEM=&amp;VAR:CURRENCY=&amp;VAR:DB_TYPE=&amp;VAR:UNITS=M&amp;window=popu","p&amp;width=535&amp;height=425&amp;START_MAXIMIZED=FALSE&amp;Y=120&amp;display_string=audit"}</definedName>
    <definedName name="_2142__FDSAUDITLINK__" hidden="1">{"fdsup://directions/FAT Viewer?action=UPDATE&amp;creator=factSet&amp;DYN_ARGS=true&amp;DOC_NAME=FAT:RGQ_ENTRPR_VAL_EV_SOURCE_WINDOW.FAT&amp;VAR:ID1=BWT-AT&amp;VAR:SDATE=20091009&amp;VAR:FDATE=20090930&amp;VAR:FREQ=WEEKLY&amp;VAR:RELITEM=&amp;VAR:CURRENCY=&amp;VAR:DB_TYPE=&amp;VAR:UNITS=M&amp;window=popu","p&amp;width=535&amp;height=425&amp;START_MAXIMIZED=FALSE&amp;Y=120&amp;display_string=audit"}</definedName>
    <definedName name="_2143__FDSAUDITLINK__" hidden="1">{"fdsup://directions/FAT Viewer?action=UPDATE&amp;creator=factSet&amp;DYN_ARGS=true&amp;DOC_NAME=FAT:RGQ_ENTRPR_VAL_EV_SOURCE_WINDOW.FAT&amp;VAR:ID1=BWT-AT&amp;VAR:SDATE=20091002&amp;VAR:FDATE=20090930&amp;VAR:FREQ=WEEKLY&amp;VAR:RELITEM=&amp;VAR:CURRENCY=&amp;VAR:DB_TYPE=&amp;VAR:UNITS=M&amp;window=popu","p&amp;width=535&amp;height=425&amp;START_MAXIMIZED=FALSE&amp;Y=120&amp;display_string=audit"}</definedName>
    <definedName name="_2144__FDSAUDITLINK__" hidden="1">{"fdsup://directions/FAT Viewer?action=UPDATE&amp;creator=factSet&amp;DYN_ARGS=true&amp;DOC_NAME=FAT:RGQ_ENTRPR_VAL_EV_SOURCE_WINDOW.FAT&amp;VAR:ID1=BWT-AT&amp;VAR:SDATE=20090925&amp;VAR:FDATE=20090630&amp;VAR:FREQ=WEEKLY&amp;VAR:RELITEM=&amp;VAR:CURRENCY=&amp;VAR:DB_TYPE=&amp;VAR:UNITS=M&amp;window=popu","p&amp;width=535&amp;height=425&amp;START_MAXIMIZED=FALSE&amp;Y=120&amp;display_string=audit"}</definedName>
    <definedName name="_2145__FDSAUDITLINK__" hidden="1">{"fdsup://directions/FAT Viewer?action=UPDATE&amp;creator=factSet&amp;DYN_ARGS=true&amp;DOC_NAME=FAT:RGQ_ENTRPR_VAL_EV_SOURCE_WINDOW.FAT&amp;VAR:ID1=BWT-AT&amp;VAR:SDATE=20090918&amp;VAR:FDATE=20090630&amp;VAR:FREQ=WEEKLY&amp;VAR:RELITEM=&amp;VAR:CURRENCY=&amp;VAR:DB_TYPE=&amp;VAR:UNITS=M&amp;window=popu","p&amp;width=535&amp;height=425&amp;START_MAXIMIZED=FALSE&amp;Y=120&amp;display_string=audit"}</definedName>
    <definedName name="_2146__FDSAUDITLINK__" hidden="1">{"fdsup://directions/FAT Viewer?action=UPDATE&amp;creator=factSet&amp;DYN_ARGS=true&amp;DOC_NAME=FAT:RGQ_ENTRPR_VAL_EV_SOURCE_WINDOW.FAT&amp;VAR:ID1=BWT-AT&amp;VAR:SDATE=20090911&amp;VAR:FDATE=20090630&amp;VAR:FREQ=WEEKLY&amp;VAR:RELITEM=&amp;VAR:CURRENCY=&amp;VAR:DB_TYPE=&amp;VAR:UNITS=M&amp;window=popu","p&amp;width=535&amp;height=425&amp;START_MAXIMIZED=FALSE&amp;Y=120&amp;display_string=audit"}</definedName>
    <definedName name="_2147__FDSAUDITLINK__" hidden="1">{"fdsup://directions/FAT Viewer?action=UPDATE&amp;creator=factSet&amp;DYN_ARGS=true&amp;DOC_NAME=FAT:RGQ_ENTRPR_VAL_EV_SOURCE_WINDOW.FAT&amp;VAR:ID1=BWT-AT&amp;VAR:SDATE=20090904&amp;VAR:FDATE=20090630&amp;VAR:FREQ=WEEKLY&amp;VAR:RELITEM=&amp;VAR:CURRENCY=&amp;VAR:DB_TYPE=&amp;VAR:UNITS=M&amp;window=popu","p&amp;width=535&amp;height=425&amp;START_MAXIMIZED=FALSE&amp;Y=120&amp;display_string=audit"}</definedName>
    <definedName name="_2148__FDSAUDITLINK__" hidden="1">{"fdsup://directions/FAT Viewer?action=UPDATE&amp;creator=factSet&amp;DYN_ARGS=true&amp;DOC_NAME=FAT:RGQ_ENTRPR_VAL_EV_SOURCE_WINDOW.FAT&amp;VAR:ID1=BWT-AT&amp;VAR:SDATE=20090828&amp;VAR:FDATE=20090630&amp;VAR:FREQ=WEEKLY&amp;VAR:RELITEM=&amp;VAR:CURRENCY=&amp;VAR:DB_TYPE=&amp;VAR:UNITS=M&amp;window=popu","p&amp;width=535&amp;height=425&amp;START_MAXIMIZED=FALSE&amp;Y=120&amp;display_string=audit"}</definedName>
    <definedName name="_2149__FDSAUDITLINK__" hidden="1">{"fdsup://directions/FAT Viewer?action=UPDATE&amp;creator=factSet&amp;DYN_ARGS=true&amp;DOC_NAME=FAT:RGQ_ENTRPR_VAL_EV_SOURCE_WINDOW.FAT&amp;VAR:ID1=BWT-AT&amp;VAR:SDATE=20090821&amp;VAR:FDATE=20090630&amp;VAR:FREQ=WEEKLY&amp;VAR:RELITEM=&amp;VAR:CURRENCY=&amp;VAR:DB_TYPE=&amp;VAR:UNITS=M&amp;window=popu","p&amp;width=535&amp;height=425&amp;START_MAXIMIZED=FALSE&amp;Y=120&amp;display_string=audit"}</definedName>
    <definedName name="_215__FDSAUDITLINK__" hidden="1">{"fdsup://IBCentral/FAT Viewer?action=UPDATE&amp;creator=factset&amp;DOC_NAME=fat:reuters_qtrly_source_window.fat&amp;display_string=Audit&amp;DYN_ARGS=TRUE&amp;VAR:ID1=68402T10&amp;VAR:RCODE=SGAFDS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50__FDSAUDITLINK__" hidden="1">{"fdsup://directions/FAT Viewer?action=UPDATE&amp;creator=factSet&amp;DYN_ARGS=true&amp;DOC_NAME=FAT:RGQ_ENTRPR_VAL_EV_SOURCE_WINDOW.FAT&amp;VAR:ID1=BWT-AT&amp;VAR:SDATE=20090814&amp;VAR:FDATE=20090630&amp;VAR:FREQ=WEEKLY&amp;VAR:RELITEM=&amp;VAR:CURRENCY=&amp;VAR:DB_TYPE=&amp;VAR:UNITS=M&amp;window=popu","p&amp;width=535&amp;height=425&amp;START_MAXIMIZED=FALSE&amp;Y=120&amp;display_string=audit"}</definedName>
    <definedName name="_2151__FDSAUDITLINK__" hidden="1">{"fdsup://directions/FAT Viewer?action=UPDATE&amp;creator=factSet&amp;DYN_ARGS=true&amp;DOC_NAME=FAT:RGQ_ENTRPR_VAL_EV_SOURCE_WINDOW.FAT&amp;VAR:ID1=BWT-AT&amp;VAR:SDATE=20090807&amp;VAR:FDATE=20090630&amp;VAR:FREQ=WEEKLY&amp;VAR:RELITEM=&amp;VAR:CURRENCY=&amp;VAR:DB_TYPE=&amp;VAR:UNITS=M&amp;window=popu","p&amp;width=535&amp;height=425&amp;START_MAXIMIZED=FALSE&amp;Y=120&amp;display_string=audit"}</definedName>
    <definedName name="_2152__FDSAUDITLINK__" hidden="1">{"fdsup://directions/FAT Viewer?action=UPDATE&amp;creator=factSet&amp;DYN_ARGS=true&amp;DOC_NAME=FAT:RGQ_ENTRPR_VAL_EV_SOURCE_WINDOW.FAT&amp;VAR:ID1=BWT-AT&amp;VAR:SDATE=20090731&amp;VAR:FDATE=20090630&amp;VAR:FREQ=WEEKLY&amp;VAR:RELITEM=&amp;VAR:CURRENCY=&amp;VAR:DB_TYPE=&amp;VAR:UNITS=M&amp;window=popu","p&amp;width=535&amp;height=425&amp;START_MAXIMIZED=FALSE&amp;Y=120&amp;display_string=audit"}</definedName>
    <definedName name="_2153__FDSAUDITLINK__" hidden="1">{"fdsup://directions/FAT Viewer?action=UPDATE&amp;creator=factSet&amp;DYN_ARGS=true&amp;DOC_NAME=FAT:RGQ_ENTRPR_VAL_EV_SOURCE_WINDOW.FAT&amp;VAR:ID1=BWT-AT&amp;VAR:SDATE=20090724&amp;VAR:FDATE=20090630&amp;VAR:FREQ=WEEKLY&amp;VAR:RELITEM=&amp;VAR:CURRENCY=&amp;VAR:DB_TYPE=&amp;VAR:UNITS=M&amp;window=popu","p&amp;width=535&amp;height=425&amp;START_MAXIMIZED=FALSE&amp;Y=120&amp;display_string=audit"}</definedName>
    <definedName name="_2154__FDSAUDITLINK__" hidden="1">{"fdsup://directions/FAT Viewer?action=UPDATE&amp;creator=factSet&amp;DYN_ARGS=true&amp;DOC_NAME=FAT:RGQ_ENTRPR_VAL_EV_SOURCE_WINDOW.FAT&amp;VAR:ID1=BWT-AT&amp;VAR:SDATE=20090717&amp;VAR:FDATE=20090630&amp;VAR:FREQ=WEEKLY&amp;VAR:RELITEM=&amp;VAR:CURRENCY=&amp;VAR:DB_TYPE=&amp;VAR:UNITS=M&amp;window=popu","p&amp;width=535&amp;height=425&amp;START_MAXIMIZED=FALSE&amp;Y=120&amp;display_string=audit"}</definedName>
    <definedName name="_2155__FDSAUDITLINK__" hidden="1">{"fdsup://directions/FAT Viewer?action=UPDATE&amp;creator=factSet&amp;DYN_ARGS=true&amp;DOC_NAME=FAT:RGQ_ENTRPR_VAL_EV_SOURCE_WINDOW.FAT&amp;VAR:ID1=BWT-AT&amp;VAR:SDATE=20090710&amp;VAR:FDATE=20090630&amp;VAR:FREQ=WEEKLY&amp;VAR:RELITEM=&amp;VAR:CURRENCY=&amp;VAR:DB_TYPE=&amp;VAR:UNITS=M&amp;window=popu","p&amp;width=535&amp;height=425&amp;START_MAXIMIZED=FALSE&amp;Y=120&amp;display_string=audit"}</definedName>
    <definedName name="_2156__FDSAUDITLINK__" hidden="1">{"fdsup://directions/FAT Viewer?action=UPDATE&amp;creator=factSet&amp;DYN_ARGS=true&amp;DOC_NAME=FAT:RGQ_ENTRPR_VAL_EV_SOURCE_WINDOW.FAT&amp;VAR:ID1=BWT-AT&amp;VAR:SDATE=20090702&amp;VAR:FDATE=20090630&amp;VAR:FREQ=WEEKLY&amp;VAR:RELITEM=&amp;VAR:CURRENCY=&amp;VAR:DB_TYPE=&amp;VAR:UNITS=M&amp;window=popu","p&amp;width=535&amp;height=425&amp;START_MAXIMIZED=FALSE&amp;Y=120&amp;display_string=audit"}</definedName>
    <definedName name="_2157__FDSAUDITLINK__" hidden="1">{"fdsup://directions/FAT Viewer?action=UPDATE&amp;creator=factSet&amp;DYN_ARGS=true&amp;DOC_NAME=FAT:RGQ_ENTRPR_VAL_EV_SOURCE_WINDOW.FAT&amp;VAR:ID1=BWT-AT&amp;VAR:SDATE=20090626&amp;VAR:FDATE=20090331&amp;VAR:FREQ=WEEKLY&amp;VAR:RELITEM=&amp;VAR:CURRENCY=&amp;VAR:DB_TYPE=&amp;VAR:UNITS=M&amp;window=popu","p&amp;width=535&amp;height=425&amp;START_MAXIMIZED=FALSE&amp;Y=120&amp;display_string=audit"}</definedName>
    <definedName name="_2158__FDSAUDITLINK__" hidden="1">{"fdsup://directions/FAT Viewer?action=UPDATE&amp;creator=factSet&amp;DYN_ARGS=true&amp;DOC_NAME=FAT:RGQ_ENTRPR_VAL_EV_SOURCE_WINDOW.FAT&amp;VAR:ID1=BWT-AT&amp;VAR:SDATE=20090619&amp;VAR:FDATE=20090331&amp;VAR:FREQ=WEEKLY&amp;VAR:RELITEM=&amp;VAR:CURRENCY=&amp;VAR:DB_TYPE=&amp;VAR:UNITS=M&amp;window=popu","p&amp;width=535&amp;height=425&amp;START_MAXIMIZED=FALSE&amp;Y=120&amp;display_string=audit"}</definedName>
    <definedName name="_2159__FDSAUDITLINK__" hidden="1">{"fdsup://directions/FAT Viewer?action=UPDATE&amp;creator=factSet&amp;DYN_ARGS=true&amp;DOC_NAME=FAT:RGQ_ENTRPR_VAL_EV_SOURCE_WINDOW.FAT&amp;VAR:ID1=BWT-AT&amp;VAR:SDATE=20090612&amp;VAR:FDATE=20090331&amp;VAR:FREQ=WEEKLY&amp;VAR:RELITEM=&amp;VAR:CURRENCY=&amp;VAR:DB_TYPE=&amp;VAR:UNITS=M&amp;window=popu","p&amp;width=535&amp;height=425&amp;START_MAXIMIZED=FALSE&amp;Y=120&amp;display_string=audit"}</definedName>
    <definedName name="_216__FDSAUDITLINK__" hidden="1">{"fdsup://IBCentral/FAT Viewer?action=UPDATE&amp;creator=factset&amp;DOC_NAME=fat:reuters_qtrly_source_window.fat&amp;display_string=Audit&amp;DYN_ARGS=TRUE&amp;VAR:ID1=68402T10&amp;VAR:RCODE=SGAFDS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60__FDSAUDITLINK__" hidden="1">{"fdsup://directions/FAT Viewer?action=UPDATE&amp;creator=factSet&amp;DYN_ARGS=true&amp;DOC_NAME=FAT:RGQ_ENTRPR_VAL_EV_SOURCE_WINDOW.FAT&amp;VAR:ID1=BWT-AT&amp;VAR:SDATE=20090605&amp;VAR:FDATE=20090331&amp;VAR:FREQ=WEEKLY&amp;VAR:RELITEM=&amp;VAR:CURRENCY=&amp;VAR:DB_TYPE=&amp;VAR:UNITS=M&amp;window=popu","p&amp;width=535&amp;height=425&amp;START_MAXIMIZED=FALSE&amp;Y=120&amp;display_string=audit"}</definedName>
    <definedName name="_2161__FDSAUDITLINK__" hidden="1">{"fdsup://directions/FAT Viewer?action=UPDATE&amp;creator=factSet&amp;DYN_ARGS=true&amp;DOC_NAME=FAT:RGQ_ENTRPR_VAL_EV_SOURCE_WINDOW.FAT&amp;VAR:ID1=BWT-AT&amp;VAR:SDATE=20090529&amp;VAR:FDATE=20090331&amp;VAR:FREQ=WEEKLY&amp;VAR:RELITEM=&amp;VAR:CURRENCY=&amp;VAR:DB_TYPE=&amp;VAR:UNITS=M&amp;window=popu","p&amp;width=535&amp;height=425&amp;START_MAXIMIZED=FALSE&amp;Y=120&amp;display_string=audit"}</definedName>
    <definedName name="_2162__FDSAUDITLINK__" hidden="1">{"fdsup://directions/FAT Viewer?action=UPDATE&amp;creator=factSet&amp;DYN_ARGS=true&amp;DOC_NAME=FAT:RGQ_ENTRPR_VAL_EV_SOURCE_WINDOW.FAT&amp;VAR:ID1=BWT-AT&amp;VAR:SDATE=20090522&amp;VAR:FDATE=20090331&amp;VAR:FREQ=WEEKLY&amp;VAR:RELITEM=&amp;VAR:CURRENCY=&amp;VAR:DB_TYPE=&amp;VAR:UNITS=M&amp;window=popu","p&amp;width=535&amp;height=425&amp;START_MAXIMIZED=FALSE&amp;Y=120&amp;display_string=audit"}</definedName>
    <definedName name="_2163__FDSAUDITLINK__" hidden="1">{"fdsup://directions/FAT Viewer?action=UPDATE&amp;creator=factSet&amp;DYN_ARGS=true&amp;DOC_NAME=FAT:RGQ_ENTRPR_VAL_EV_SOURCE_WINDOW.FAT&amp;VAR:ID1=BWT-AT&amp;VAR:SDATE=20090515&amp;VAR:FDATE=20090331&amp;VAR:FREQ=WEEKLY&amp;VAR:RELITEM=&amp;VAR:CURRENCY=&amp;VAR:DB_TYPE=&amp;VAR:UNITS=M&amp;window=popu","p&amp;width=535&amp;height=425&amp;START_MAXIMIZED=FALSE&amp;Y=120&amp;display_string=audit"}</definedName>
    <definedName name="_2164__FDSAUDITLINK__" hidden="1">{"fdsup://directions/FAT Viewer?action=UPDATE&amp;creator=factSet&amp;DYN_ARGS=true&amp;DOC_NAME=FAT:RGQ_ENTRPR_VAL_EV_SOURCE_WINDOW.FAT&amp;VAR:ID1=BWT-AT&amp;VAR:SDATE=20090508&amp;VAR:FDATE=20090331&amp;VAR:FREQ=WEEKLY&amp;VAR:RELITEM=&amp;VAR:CURRENCY=&amp;VAR:DB_TYPE=&amp;VAR:UNITS=M&amp;window=popu","p&amp;width=535&amp;height=425&amp;START_MAXIMIZED=FALSE&amp;Y=120&amp;display_string=audit"}</definedName>
    <definedName name="_2165__FDSAUDITLINK__" hidden="1">{"fdsup://directions/FAT Viewer?action=UPDATE&amp;creator=factSet&amp;DYN_ARGS=true&amp;DOC_NAME=FAT:RGQ_ENTRPR_VAL_EV_SOURCE_WINDOW.FAT&amp;VAR:ID1=BWT-AT&amp;VAR:SDATE=20090501&amp;VAR:FDATE=20090331&amp;VAR:FREQ=WEEKLY&amp;VAR:RELITEM=&amp;VAR:CURRENCY=&amp;VAR:DB_TYPE=&amp;VAR:UNITS=M&amp;window=popu","p&amp;width=535&amp;height=425&amp;START_MAXIMIZED=FALSE&amp;Y=120&amp;display_string=audit"}</definedName>
    <definedName name="_2166__FDSAUDITLINK__" hidden="1">{"fdsup://directions/FAT Viewer?action=UPDATE&amp;creator=factSet&amp;DYN_ARGS=true&amp;DOC_NAME=FAT:RGQ_ENTRPR_VAL_EV_SOURCE_WINDOW.FAT&amp;VAR:ID1=BWT-AT&amp;VAR:SDATE=20090424&amp;VAR:FDATE=20090331&amp;VAR:FREQ=WEEKLY&amp;VAR:RELITEM=&amp;VAR:CURRENCY=&amp;VAR:DB_TYPE=&amp;VAR:UNITS=M&amp;window=popu","p&amp;width=535&amp;height=425&amp;START_MAXIMIZED=FALSE&amp;Y=120&amp;display_string=audit"}</definedName>
    <definedName name="_2167__FDSAUDITLINK__" hidden="1">{"fdsup://directions/FAT Viewer?action=UPDATE&amp;creator=factSet&amp;DYN_ARGS=true&amp;DOC_NAME=FAT:RGQ_ENTRPR_VAL_EV_SOURCE_WINDOW.FAT&amp;VAR:ID1=BWT-AT&amp;VAR:SDATE=20090417&amp;VAR:FDATE=20090331&amp;VAR:FREQ=WEEKLY&amp;VAR:RELITEM=&amp;VAR:CURRENCY=&amp;VAR:DB_TYPE=&amp;VAR:UNITS=M&amp;window=popu","p&amp;width=535&amp;height=425&amp;START_MAXIMIZED=FALSE&amp;Y=120&amp;display_string=audit"}</definedName>
    <definedName name="_2168__FDSAUDITLINK__" hidden="1">{"fdsup://directions/FAT Viewer?action=UPDATE&amp;creator=factSet&amp;DYN_ARGS=true&amp;DOC_NAME=FAT:RGQ_ENTRPR_VAL_EV_SOURCE_WINDOW.FAT&amp;VAR:ID1=BWT-AT&amp;VAR:SDATE=20090409&amp;VAR:FDATE=20090331&amp;VAR:FREQ=WEEKLY&amp;VAR:RELITEM=&amp;VAR:CURRENCY=&amp;VAR:DB_TYPE=&amp;VAR:UNITS=M&amp;window=popu","p&amp;width=535&amp;height=425&amp;START_MAXIMIZED=FALSE&amp;Y=120&amp;display_string=audit"}</definedName>
    <definedName name="_2169__FDSAUDITLINK__" hidden="1">{"fdsup://directions/FAT Viewer?action=UPDATE&amp;creator=factSet&amp;DYN_ARGS=true&amp;DOC_NAME=FAT:RGQ_ENTRPR_VAL_EV_SOURCE_WINDOW.FAT&amp;VAR:ID1=BWT-AT&amp;VAR:SDATE=20090403&amp;VAR:FDATE=20090331&amp;VAR:FREQ=WEEKLY&amp;VAR:RELITEM=&amp;VAR:CURRENCY=&amp;VAR:DB_TYPE=&amp;VAR:UNITS=M&amp;window=popu","p&amp;width=535&amp;height=425&amp;START_MAXIMIZED=FALSE&amp;Y=120&amp;display_string=audit"}</definedName>
    <definedName name="_217__FDSAUDITLINK__" hidden="1">{"fdsup://IBCentral/FAT Viewer?action=UPDATE&amp;creator=factset&amp;DOC_NAME=fat:reuters_ltm_source_window.fat&amp;display_string=Audit&amp;DYN_ARGS=TRUE&amp;VAR:ID1=OPTM&amp;VAR:RCODE=ERAD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2170__FDSAUDITLINK__" hidden="1">{"fdsup://directions/FAT Viewer?action=UPDATE&amp;creator=factSet&amp;DYN_ARGS=true&amp;DOC_NAME=FAT:RGQ_ENTRPR_VAL_EV_SOURCE_WINDOW.FAT&amp;VAR:ID1=BWT-AT&amp;VAR:SDATE=20090327&amp;VAR:FDATE=20081231&amp;VAR:FREQ=WEEKLY&amp;VAR:RELITEM=&amp;VAR:CURRENCY=&amp;VAR:DB_TYPE=&amp;VAR:UNITS=M&amp;window=popu","p&amp;width=535&amp;height=425&amp;START_MAXIMIZED=FALSE&amp;Y=120&amp;display_string=audit"}</definedName>
    <definedName name="_2171__FDSAUDITLINK__" hidden="1">{"fdsup://directions/FAT Viewer?action=UPDATE&amp;creator=factSet&amp;DYN_ARGS=true&amp;DOC_NAME=FAT:RGQ_ENTRPR_VAL_EV_SOURCE_WINDOW.FAT&amp;VAR:ID1=BWT-AT&amp;VAR:SDATE=20090320&amp;VAR:FDATE=20081231&amp;VAR:FREQ=WEEKLY&amp;VAR:RELITEM=&amp;VAR:CURRENCY=&amp;VAR:DB_TYPE=&amp;VAR:UNITS=M&amp;window=popu","p&amp;width=535&amp;height=425&amp;START_MAXIMIZED=FALSE&amp;Y=120&amp;display_string=audit"}</definedName>
    <definedName name="_2172__FDSAUDITLINK__" hidden="1">{"fdsup://directions/FAT Viewer?action=UPDATE&amp;creator=factSet&amp;DYN_ARGS=true&amp;DOC_NAME=FAT:RGQ_ENTRPR_VAL_EV_SOURCE_WINDOW.FAT&amp;VAR:ID1=BWT-AT&amp;VAR:SDATE=20090313&amp;VAR:FDATE=20081231&amp;VAR:FREQ=WEEKLY&amp;VAR:RELITEM=&amp;VAR:CURRENCY=&amp;VAR:DB_TYPE=&amp;VAR:UNITS=M&amp;window=popu","p&amp;width=535&amp;height=425&amp;START_MAXIMIZED=FALSE&amp;Y=120&amp;display_string=audit"}</definedName>
    <definedName name="_2173__FDSAUDITLINK__" hidden="1">{"fdsup://directions/FAT Viewer?action=UPDATE&amp;creator=factSet&amp;DYN_ARGS=true&amp;DOC_NAME=FAT:RGQ_ENTRPR_VAL_EV_SOURCE_WINDOW.FAT&amp;VAR:ID1=BWT-AT&amp;VAR:SDATE=20090306&amp;VAR:FDATE=20081231&amp;VAR:FREQ=WEEKLY&amp;VAR:RELITEM=&amp;VAR:CURRENCY=&amp;VAR:DB_TYPE=&amp;VAR:UNITS=M&amp;window=popu","p&amp;width=535&amp;height=425&amp;START_MAXIMIZED=FALSE&amp;Y=120&amp;display_string=audit"}</definedName>
    <definedName name="_2174__FDSAUDITLINK__" hidden="1">{"fdsup://directions/FAT Viewer?action=UPDATE&amp;creator=factSet&amp;DYN_ARGS=true&amp;DOC_NAME=FAT:RGQ_ENTRPR_VAL_EV_SOURCE_WINDOW.FAT&amp;VAR:ID1=BWT-AT&amp;VAR:SDATE=20090227&amp;VAR:FDATE=20081231&amp;VAR:FREQ=WEEKLY&amp;VAR:RELITEM=&amp;VAR:CURRENCY=&amp;VAR:DB_TYPE=&amp;VAR:UNITS=M&amp;window=popu","p&amp;width=535&amp;height=425&amp;START_MAXIMIZED=FALSE&amp;Y=120&amp;display_string=audit"}</definedName>
    <definedName name="_2175__FDSAUDITLINK__" hidden="1">{"fdsup://directions/FAT Viewer?action=UPDATE&amp;creator=factSet&amp;DYN_ARGS=true&amp;DOC_NAME=FAT:RGQ_ENTRPR_VAL_EV_SOURCE_WINDOW.FAT&amp;VAR:ID1=BWT-AT&amp;VAR:SDATE=20090220&amp;VAR:FDATE=20081231&amp;VAR:FREQ=WEEKLY&amp;VAR:RELITEM=&amp;VAR:CURRENCY=&amp;VAR:DB_TYPE=&amp;VAR:UNITS=M&amp;window=popu","p&amp;width=535&amp;height=425&amp;START_MAXIMIZED=FALSE&amp;Y=120&amp;display_string=audit"}</definedName>
    <definedName name="_2176__FDSAUDITLINK__" hidden="1">{"fdsup://directions/FAT Viewer?action=UPDATE&amp;creator=factSet&amp;DYN_ARGS=true&amp;DOC_NAME=FAT:RGQ_ENTRPR_VAL_EV_SOURCE_WINDOW.FAT&amp;VAR:ID1=BWT-AT&amp;VAR:SDATE=20090213&amp;VAR:FDATE=20081231&amp;VAR:FREQ=WEEKLY&amp;VAR:RELITEM=&amp;VAR:CURRENCY=&amp;VAR:DB_TYPE=&amp;VAR:UNITS=M&amp;window=popu","p&amp;width=535&amp;height=425&amp;START_MAXIMIZED=FALSE&amp;Y=120&amp;display_string=audit"}</definedName>
    <definedName name="_2177__FDSAUDITLINK__" hidden="1">{"fdsup://directions/FAT Viewer?action=UPDATE&amp;creator=factSet&amp;DYN_ARGS=true&amp;DOC_NAME=FAT:RGQ_ENTRPR_VAL_EV_SOURCE_WINDOW.FAT&amp;VAR:ID1=BWT-AT&amp;VAR:SDATE=20090206&amp;VAR:FDATE=20081231&amp;VAR:FREQ=WEEKLY&amp;VAR:RELITEM=&amp;VAR:CURRENCY=&amp;VAR:DB_TYPE=&amp;VAR:UNITS=M&amp;window=popu","p&amp;width=535&amp;height=425&amp;START_MAXIMIZED=FALSE&amp;Y=120&amp;display_string=audit"}</definedName>
    <definedName name="_2178__FDSAUDITLINK__" hidden="1">{"fdsup://directions/FAT Viewer?action=UPDATE&amp;creator=factSet&amp;DYN_ARGS=true&amp;DOC_NAME=FAT:RGQ_ENTRPR_VAL_EV_SOURCE_WINDOW.FAT&amp;VAR:ID1=BWT-AT&amp;VAR:SDATE=20090130&amp;VAR:FDATE=20081231&amp;VAR:FREQ=WEEKLY&amp;VAR:RELITEM=&amp;VAR:CURRENCY=&amp;VAR:DB_TYPE=&amp;VAR:UNITS=M&amp;window=popu","p&amp;width=535&amp;height=425&amp;START_MAXIMIZED=FALSE&amp;Y=120&amp;display_string=audit"}</definedName>
    <definedName name="_2179__FDSAUDITLINK__" hidden="1">{"fdsup://directions/FAT Viewer?action=UPDATE&amp;creator=factSet&amp;DYN_ARGS=true&amp;DOC_NAME=FAT:RGQ_ENTRPR_VAL_EV_SOURCE_WINDOW.FAT&amp;VAR:ID1=BWT-AT&amp;VAR:SDATE=20090123&amp;VAR:FDATE=20081231&amp;VAR:FREQ=WEEKLY&amp;VAR:RELITEM=&amp;VAR:CURRENCY=&amp;VAR:DB_TYPE=&amp;VAR:UNITS=M&amp;window=popu","p&amp;width=535&amp;height=425&amp;START_MAXIMIZED=FALSE&amp;Y=120&amp;display_string=audit"}</definedName>
    <definedName name="_218__FDSAUDITLINK__" hidden="1">{"fdsup://IBCentral/FAT Viewer?action=UPDATE&amp;creator=factset&amp;DOC_NAME=fat:reuters_annual_source_window.fat&amp;display_string=Audit&amp;DYN_ARGS=TRUE&amp;VAR:ID1=68402T10&amp;VAR:RCODE=ERAD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180__FDSAUDITLINK__" hidden="1">{"fdsup://directions/FAT Viewer?action=UPDATE&amp;creator=factSet&amp;DYN_ARGS=true&amp;DOC_NAME=FAT:RGQ_ENTRPR_VAL_EV_SOURCE_WINDOW.FAT&amp;VAR:ID1=BWT-AT&amp;VAR:SDATE=20090116&amp;VAR:FDATE=20081231&amp;VAR:FREQ=WEEKLY&amp;VAR:RELITEM=&amp;VAR:CURRENCY=&amp;VAR:DB_TYPE=&amp;VAR:UNITS=M&amp;window=popu","p&amp;width=535&amp;height=425&amp;START_MAXIMIZED=FALSE&amp;Y=120&amp;display_string=audit"}</definedName>
    <definedName name="_2181__FDSAUDITLINK__" hidden="1">{"fdsup://directions/FAT Viewer?action=UPDATE&amp;creator=factSet&amp;DYN_ARGS=true&amp;DOC_NAME=FAT:RGQ_ENTRPR_VAL_EV_SOURCE_WINDOW.FAT&amp;VAR:ID1=BWT-AT&amp;VAR:SDATE=20090109&amp;VAR:FDATE=20081231&amp;VAR:FREQ=WEEKLY&amp;VAR:RELITEM=&amp;VAR:CURRENCY=&amp;VAR:DB_TYPE=&amp;VAR:UNITS=M&amp;window=popu","p&amp;width=535&amp;height=425&amp;START_MAXIMIZED=FALSE&amp;Y=120&amp;display_string=audit"}</definedName>
    <definedName name="_2182__FDSAUDITLINK__" hidden="1">{"fdsup://directions/FAT Viewer?action=UPDATE&amp;creator=factSet&amp;DYN_ARGS=true&amp;DOC_NAME=FAT:RGQ_ENTRPR_VAL_EV_SOURCE_WINDOW.FAT&amp;VAR:ID1=BWT-AT&amp;VAR:SDATE=20090102&amp;VAR:FDATE=20081231&amp;VAR:FREQ=WEEKLY&amp;VAR:RELITEM=&amp;VAR:CURRENCY=&amp;VAR:DB_TYPE=&amp;VAR:UNITS=M&amp;window=popu","p&amp;width=535&amp;height=425&amp;START_MAXIMIZED=FALSE&amp;Y=120&amp;display_string=audit"}</definedName>
    <definedName name="_2183__FDSAUDITLINK__" hidden="1">{"fdsup://directions/FAT Viewer?action=UPDATE&amp;creator=factSet&amp;DYN_ARGS=true&amp;DOC_NAME=FAT:RGQ_ENTRPR_VAL_EV_SOURCE_WINDOW.FAT&amp;VAR:ID1=BWT-AT&amp;VAR:SDATE=20081226&amp;VAR:FDATE=20080930&amp;VAR:FREQ=WEEKLY&amp;VAR:RELITEM=&amp;VAR:CURRENCY=&amp;VAR:DB_TYPE=&amp;VAR:UNITS=M&amp;window=popu","p&amp;width=535&amp;height=425&amp;START_MAXIMIZED=FALSE&amp;Y=120&amp;display_string=audit"}</definedName>
    <definedName name="_2184__FDSAUDITLINK__" hidden="1">{"fdsup://directions/FAT Viewer?action=UPDATE&amp;creator=factSet&amp;DYN_ARGS=true&amp;DOC_NAME=FAT:RGQ_ENTRPR_VAL_EV_SOURCE_WINDOW.FAT&amp;VAR:ID1=BWT-AT&amp;VAR:SDATE=20081219&amp;VAR:FDATE=20080930&amp;VAR:FREQ=WEEKLY&amp;VAR:RELITEM=&amp;VAR:CURRENCY=&amp;VAR:DB_TYPE=&amp;VAR:UNITS=M&amp;window=popu","p&amp;width=535&amp;height=425&amp;START_MAXIMIZED=FALSE&amp;Y=120&amp;display_string=audit"}</definedName>
    <definedName name="_2185__FDSAUDITLINK__" hidden="1">{"fdsup://directions/FAT Viewer?action=UPDATE&amp;creator=factSet&amp;DYN_ARGS=true&amp;DOC_NAME=FAT:RGQ_ENTRPR_VAL_EV_SOURCE_WINDOW.FAT&amp;VAR:ID1=BWT-AT&amp;VAR:SDATE=20081212&amp;VAR:FDATE=20080930&amp;VAR:FREQ=WEEKLY&amp;VAR:RELITEM=&amp;VAR:CURRENCY=&amp;VAR:DB_TYPE=&amp;VAR:UNITS=M&amp;window=popu","p&amp;width=535&amp;height=425&amp;START_MAXIMIZED=FALSE&amp;Y=120&amp;display_string=audit"}</definedName>
    <definedName name="_2186__FDSAUDITLINK__" hidden="1">{"fdsup://directions/FAT Viewer?action=UPDATE&amp;creator=factSet&amp;DYN_ARGS=true&amp;DOC_NAME=FAT:RGQ_ENTRPR_VAL_EV_SOURCE_WINDOW.FAT&amp;VAR:ID1=BWT-AT&amp;VAR:SDATE=20081205&amp;VAR:FDATE=20080930&amp;VAR:FREQ=WEEKLY&amp;VAR:RELITEM=&amp;VAR:CURRENCY=&amp;VAR:DB_TYPE=&amp;VAR:UNITS=M&amp;window=popu","p&amp;width=535&amp;height=425&amp;START_MAXIMIZED=FALSE&amp;Y=120&amp;display_string=audit"}</definedName>
    <definedName name="_2187__FDSAUDITLINK__" hidden="1">{"fdsup://directions/FAT Viewer?action=UPDATE&amp;creator=factSet&amp;DYN_ARGS=true&amp;DOC_NAME=FAT:RGQ_ENTRPR_VAL_EV_SOURCE_WINDOW.FAT&amp;VAR:ID1=BWT-AT&amp;VAR:SDATE=20081128&amp;VAR:FDATE=20080930&amp;VAR:FREQ=WEEKLY&amp;VAR:RELITEM=&amp;VAR:CURRENCY=&amp;VAR:DB_TYPE=&amp;VAR:UNITS=M&amp;window=popu","p&amp;width=535&amp;height=425&amp;START_MAXIMIZED=FALSE&amp;Y=120&amp;display_string=audit"}</definedName>
    <definedName name="_2188__FDSAUDITLINK__" hidden="1">{"fdsup://directions/FAT Viewer?action=UPDATE&amp;creator=factSet&amp;DYN_ARGS=true&amp;DOC_NAME=FAT:RGQ_ENTRPR_VAL_EV_SOURCE_WINDOW.FAT&amp;VAR:ID1=BWT-AT&amp;VAR:SDATE=20081121&amp;VAR:FDATE=20080930&amp;VAR:FREQ=WEEKLY&amp;VAR:RELITEM=&amp;VAR:CURRENCY=&amp;VAR:DB_TYPE=&amp;VAR:UNITS=M&amp;window=popu","p&amp;width=535&amp;height=425&amp;START_MAXIMIZED=FALSE&amp;Y=120&amp;display_string=audit"}</definedName>
    <definedName name="_2189__FDSAUDITLINK__" hidden="1">{"fdsup://directions/FAT Viewer?action=UPDATE&amp;creator=factSet&amp;DYN_ARGS=true&amp;DOC_NAME=FAT:RGQ_ENTRPR_VAL_EV_SOURCE_WINDOW.FAT&amp;VAR:ID1=BWT-AT&amp;VAR:SDATE=20081114&amp;VAR:FDATE=20080930&amp;VAR:FREQ=WEEKLY&amp;VAR:RELITEM=&amp;VAR:CURRENCY=&amp;VAR:DB_TYPE=&amp;VAR:UNITS=M&amp;window=popu","p&amp;width=535&amp;height=425&amp;START_MAXIMIZED=FALSE&amp;Y=120&amp;display_string=audit"}</definedName>
    <definedName name="_219__FDSAUDITLINK__" hidden="1">{"fdsup://IBCentral/FAT Viewer?action=UPDATE&amp;creator=factset&amp;DOC_NAME=fat:reuters_annual_source_window.fat&amp;display_string=Audit&amp;DYN_ARGS=TRUE&amp;VAR:ID1=68402T10&amp;VAR:RCODE=ERAD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190__FDSAUDITLINK__" hidden="1">{"fdsup://directions/FAT Viewer?action=UPDATE&amp;creator=factSet&amp;DYN_ARGS=true&amp;DOC_NAME=FAT:RGQ_ENTRPR_VAL_EV_SOURCE_WINDOW.FAT&amp;VAR:ID1=BWT-AT&amp;VAR:SDATE=20081107&amp;VAR:FDATE=20080930&amp;VAR:FREQ=WEEKLY&amp;VAR:RELITEM=&amp;VAR:CURRENCY=&amp;VAR:DB_TYPE=&amp;VAR:UNITS=M&amp;window=popu","p&amp;width=535&amp;height=425&amp;START_MAXIMIZED=FALSE&amp;Y=120&amp;display_string=audit"}</definedName>
    <definedName name="_2191__FDSAUDITLINK__" hidden="1">{"fdsup://directions/FAT Viewer?action=UPDATE&amp;creator=factSet&amp;DYN_ARGS=true&amp;DOC_NAME=FAT:RGQ_ENTRPR_VAL_EV_SOURCE_WINDOW.FAT&amp;VAR:ID1=BWT-AT&amp;VAR:SDATE=20081031&amp;VAR:FDATE=20080930&amp;VAR:FREQ=WEEKLY&amp;VAR:RELITEM=&amp;VAR:CURRENCY=&amp;VAR:DB_TYPE=&amp;VAR:UNITS=M&amp;window=popu","p&amp;width=535&amp;height=425&amp;START_MAXIMIZED=FALSE&amp;Y=120&amp;display_string=audit"}</definedName>
    <definedName name="_2192__FDSAUDITLINK__" hidden="1">{"fdsup://directions/FAT Viewer?action=UPDATE&amp;creator=factSet&amp;DYN_ARGS=true&amp;DOC_NAME=FAT:RGQ_ENTRPR_VAL_EV_SOURCE_WINDOW.FAT&amp;VAR:ID1=BWT-AT&amp;VAR:SDATE=20081024&amp;VAR:FDATE=20080930&amp;VAR:FREQ=WEEKLY&amp;VAR:RELITEM=&amp;VAR:CURRENCY=&amp;VAR:DB_TYPE=&amp;VAR:UNITS=M&amp;window=popu","p&amp;width=535&amp;height=425&amp;START_MAXIMIZED=FALSE&amp;Y=120&amp;display_string=audit"}</definedName>
    <definedName name="_2193__FDSAUDITLINK__" hidden="1">{"fdsup://directions/FAT Viewer?action=UPDATE&amp;creator=factSet&amp;DYN_ARGS=true&amp;DOC_NAME=FAT:RGQ_ENTRPR_VAL_EV_SOURCE_WINDOW.FAT&amp;VAR:ID1=BWT-AT&amp;VAR:SDATE=20081017&amp;VAR:FDATE=20080930&amp;VAR:FREQ=WEEKLY&amp;VAR:RELITEM=&amp;VAR:CURRENCY=&amp;VAR:DB_TYPE=&amp;VAR:UNITS=M&amp;window=popu","p&amp;width=535&amp;height=425&amp;START_MAXIMIZED=FALSE&amp;Y=120&amp;display_string=audit"}</definedName>
    <definedName name="_2194__FDSAUDITLINK__" hidden="1">{"fdsup://directions/FAT Viewer?action=UPDATE&amp;creator=factSet&amp;DYN_ARGS=true&amp;DOC_NAME=FAT:RGQ_ENTRPR_VAL_EV_SOURCE_WINDOW.FAT&amp;VAR:ID1=BWT-AT&amp;VAR:SDATE=20081010&amp;VAR:FDATE=20080930&amp;VAR:FREQ=WEEKLY&amp;VAR:RELITEM=&amp;VAR:CURRENCY=&amp;VAR:DB_TYPE=&amp;VAR:UNITS=M&amp;window=popu","p&amp;width=535&amp;height=425&amp;START_MAXIMIZED=FALSE&amp;Y=120&amp;display_string=audit"}</definedName>
    <definedName name="_2195__FDSAUDITLINK__" hidden="1">{"fdsup://directions/FAT Viewer?action=UPDATE&amp;creator=factSet&amp;DYN_ARGS=true&amp;DOC_NAME=FAT:RGQ_ENTRPR_VAL_EV_SOURCE_WINDOW.FAT&amp;VAR:ID1=BWT-AT&amp;VAR:SDATE=20081003&amp;VAR:FDATE=20080930&amp;VAR:FREQ=WEEKLY&amp;VAR:RELITEM=&amp;VAR:CURRENCY=&amp;VAR:DB_TYPE=&amp;VAR:UNITS=M&amp;window=popu","p&amp;width=535&amp;height=425&amp;START_MAXIMIZED=FALSE&amp;Y=120&amp;display_string=audit"}</definedName>
    <definedName name="_2196__FDSAUDITLINK__" hidden="1">{"fdsup://directions/FAT Viewer?action=UPDATE&amp;creator=factSet&amp;DYN_ARGS=true&amp;DOC_NAME=FAT:RGQ_ENTRPR_VAL_EV_SOURCE_WINDOW.FAT&amp;VAR:ID1=BWT-AT&amp;VAR:SDATE=20080926&amp;VAR:FDATE=20080630&amp;VAR:FREQ=WEEKLY&amp;VAR:RELITEM=&amp;VAR:CURRENCY=&amp;VAR:DB_TYPE=&amp;VAR:UNITS=M&amp;window=popu","p&amp;width=535&amp;height=425&amp;START_MAXIMIZED=FALSE&amp;Y=120&amp;display_string=audit"}</definedName>
    <definedName name="_2197__FDSAUDITLINK__" hidden="1">{"fdsup://directions/FAT Viewer?action=UPDATE&amp;creator=factSet&amp;DYN_ARGS=true&amp;DOC_NAME=FAT:RGQ_ENTRPR_VAL_EV_SOURCE_WINDOW.FAT&amp;VAR:ID1=BWT-AT&amp;VAR:SDATE=20080919&amp;VAR:FDATE=20080630&amp;VAR:FREQ=WEEKLY&amp;VAR:RELITEM=&amp;VAR:CURRENCY=&amp;VAR:DB_TYPE=&amp;VAR:UNITS=M&amp;window=popu","p&amp;width=535&amp;height=425&amp;START_MAXIMIZED=FALSE&amp;Y=120&amp;display_string=audit"}</definedName>
    <definedName name="_2198__FDSAUDITLINK__" hidden="1">{"fdsup://directions/FAT Viewer?action=UPDATE&amp;creator=factSet&amp;DYN_ARGS=true&amp;DOC_NAME=FAT:RGQ_ENTRPR_VAL_EV_SOURCE_WINDOW.FAT&amp;VAR:ID1=BWT-AT&amp;VAR:SDATE=20080912&amp;VAR:FDATE=20080630&amp;VAR:FREQ=WEEKLY&amp;VAR:RELITEM=&amp;VAR:CURRENCY=&amp;VAR:DB_TYPE=&amp;VAR:UNITS=M&amp;window=popu","p&amp;width=535&amp;height=425&amp;START_MAXIMIZED=FALSE&amp;Y=120&amp;display_string=audit"}</definedName>
    <definedName name="_2199__FDSAUDITLINK__" hidden="1">{"fdsup://directions/FAT Viewer?action=UPDATE&amp;creator=factSet&amp;DYN_ARGS=true&amp;DOC_NAME=FAT:RGQ_ENTRPR_VAL_EV_SOURCE_WINDOW.FAT&amp;VAR:ID1=BWT-AT&amp;VAR:SDATE=20080905&amp;VAR:FDATE=20080630&amp;VAR:FREQ=WEEKLY&amp;VAR:RELITEM=&amp;VAR:CURRENCY=&amp;VAR:DB_TYPE=&amp;VAR:UNITS=M&amp;window=popu","p&amp;width=535&amp;height=425&amp;START_MAXIMIZED=FALSE&amp;Y=120&amp;display_string=audit"}</definedName>
    <definedName name="_22__123Graph_BCHART_5" hidden="1">#N/A</definedName>
    <definedName name="_22__123Graph_XCHART_6" hidden="1">#REF!</definedName>
    <definedName name="_2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annual_source_window.fat&amp;display_string=Audit&amp;DYN_ARGS=TRUE&amp;VAR:ID1=68402T10&amp;VAR:RCODE=ERAD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200__FDSAUDITLINK__" hidden="1">{"fdsup://directions/FAT Viewer?action=UPDATE&amp;creator=factSet&amp;DYN_ARGS=true&amp;DOC_NAME=FAT:RGQ_ENTRPR_VAL_EV_SOURCE_WINDOW.FAT&amp;VAR:ID1=BWT-AT&amp;VAR:SDATE=20080829&amp;VAR:FDATE=20080630&amp;VAR:FREQ=WEEKLY&amp;VAR:RELITEM=&amp;VAR:CURRENCY=&amp;VAR:DB_TYPE=&amp;VAR:UNITS=M&amp;window=popu","p&amp;width=535&amp;height=425&amp;START_MAXIMIZED=FALSE&amp;Y=120&amp;display_string=audit"}</definedName>
    <definedName name="_2201__FDSAUDITLINK__" hidden="1">{"fdsup://directions/FAT Viewer?action=UPDATE&amp;creator=factSet&amp;DYN_ARGS=true&amp;DOC_NAME=FAT:RGQ_ENTRPR_VAL_EV_SOURCE_WINDOW.FAT&amp;VAR:ID1=BWT-AT&amp;VAR:SDATE=20080822&amp;VAR:FDATE=20080630&amp;VAR:FREQ=WEEKLY&amp;VAR:RELITEM=&amp;VAR:CURRENCY=&amp;VAR:DB_TYPE=&amp;VAR:UNITS=M&amp;window=popu","p&amp;width=535&amp;height=425&amp;START_MAXIMIZED=FALSE&amp;Y=120&amp;display_string=audit"}</definedName>
    <definedName name="_2202__FDSAUDITLINK__" hidden="1">{"fdsup://directions/FAT Viewer?action=UPDATE&amp;creator=factSet&amp;DYN_ARGS=true&amp;DOC_NAME=FAT:RGQ_ENTRPR_VAL_EV_SOURCE_WINDOW.FAT&amp;VAR:ID1=BWT-AT&amp;VAR:SDATE=20080815&amp;VAR:FDATE=20080630&amp;VAR:FREQ=WEEKLY&amp;VAR:RELITEM=&amp;VAR:CURRENCY=&amp;VAR:DB_TYPE=&amp;VAR:UNITS=M&amp;window=popu","p&amp;width=535&amp;height=425&amp;START_MAXIMIZED=FALSE&amp;Y=120&amp;display_string=audit"}</definedName>
    <definedName name="_2203__FDSAUDITLINK__" hidden="1">{"fdsup://directions/FAT Viewer?action=UPDATE&amp;creator=factSet&amp;DYN_ARGS=true&amp;DOC_NAME=FAT:RGQ_ENTRPR_VAL_EV_SOURCE_WINDOW.FAT&amp;VAR:ID1=BWT-AT&amp;VAR:SDATE=20080808&amp;VAR:FDATE=20080630&amp;VAR:FREQ=WEEKLY&amp;VAR:RELITEM=&amp;VAR:CURRENCY=&amp;VAR:DB_TYPE=&amp;VAR:UNITS=M&amp;window=popu","p&amp;width=535&amp;height=425&amp;START_MAXIMIZED=FALSE&amp;Y=120&amp;display_string=audit"}</definedName>
    <definedName name="_2204__FDSAUDITLINK__" hidden="1">{"fdsup://directions/FAT Viewer?action=UPDATE&amp;creator=factSet&amp;DYN_ARGS=true&amp;DOC_NAME=FAT:RGQ_ENTRPR_VAL_EV_SOURCE_WINDOW.FAT&amp;VAR:ID1=BWT-AT&amp;VAR:SDATE=20080801&amp;VAR:FDATE=20080630&amp;VAR:FREQ=WEEKLY&amp;VAR:RELITEM=&amp;VAR:CURRENCY=&amp;VAR:DB_TYPE=&amp;VAR:UNITS=M&amp;window=popu","p&amp;width=535&amp;height=425&amp;START_MAXIMIZED=FALSE&amp;Y=120&amp;display_string=audit"}</definedName>
    <definedName name="_2205__FDSAUDITLINK__" hidden="1">{"fdsup://directions/FAT Viewer?action=UPDATE&amp;creator=factSet&amp;DYN_ARGS=true&amp;DOC_NAME=FAT:RGQ_ENTRPR_VAL_EV_SOURCE_WINDOW.FAT&amp;VAR:ID1=BWT-AT&amp;VAR:SDATE=20080725&amp;VAR:FDATE=20080630&amp;VAR:FREQ=WEEKLY&amp;VAR:RELITEM=&amp;VAR:CURRENCY=&amp;VAR:DB_TYPE=&amp;VAR:UNITS=M&amp;window=popu","p&amp;width=535&amp;height=425&amp;START_MAXIMIZED=FALSE&amp;Y=120&amp;display_string=audit"}</definedName>
    <definedName name="_2206__FDSAUDITLINK__" hidden="1">{"fdsup://directions/FAT Viewer?action=UPDATE&amp;creator=factSet&amp;DYN_ARGS=true&amp;DOC_NAME=FAT:RGQ_ENTRPR_VAL_EV_SOURCE_WINDOW.FAT&amp;VAR:ID1=BWT-AT&amp;VAR:SDATE=20080718&amp;VAR:FDATE=20080630&amp;VAR:FREQ=WEEKLY&amp;VAR:RELITEM=&amp;VAR:CURRENCY=&amp;VAR:DB_TYPE=&amp;VAR:UNITS=M&amp;window=popu","p&amp;width=535&amp;height=425&amp;START_MAXIMIZED=FALSE&amp;Y=120&amp;display_string=audit"}</definedName>
    <definedName name="_2207__FDSAUDITLINK__" hidden="1">{"fdsup://directions/FAT Viewer?action=UPDATE&amp;creator=factSet&amp;DYN_ARGS=true&amp;DOC_NAME=FAT:RGQ_ENTRPR_VAL_EV_SOURCE_WINDOW.FAT&amp;VAR:ID1=BWT-AT&amp;VAR:SDATE=20080711&amp;VAR:FDATE=20080630&amp;VAR:FREQ=WEEKLY&amp;VAR:RELITEM=&amp;VAR:CURRENCY=&amp;VAR:DB_TYPE=&amp;VAR:UNITS=M&amp;window=popu","p&amp;width=535&amp;height=425&amp;START_MAXIMIZED=FALSE&amp;Y=120&amp;display_string=audit"}</definedName>
    <definedName name="_2208__FDSAUDITLINK__" hidden="1">{"fdsup://directions/FAT Viewer?action=UPDATE&amp;creator=factSet&amp;DYN_ARGS=true&amp;DOC_NAME=FAT:RGQ_ENTRPR_VAL_EV_SOURCE_WINDOW.FAT&amp;VAR:ID1=BWT-AT&amp;VAR:SDATE=20080703&amp;VAR:FDATE=20080630&amp;VAR:FREQ=WEEKLY&amp;VAR:RELITEM=&amp;VAR:CURRENCY=&amp;VAR:DB_TYPE=&amp;VAR:UNITS=M&amp;window=popu","p&amp;width=535&amp;height=425&amp;START_MAXIMIZED=FALSE&amp;Y=120&amp;display_string=audit"}</definedName>
    <definedName name="_2209__FDSAUDITLINK__" hidden="1">{"fdsup://directions/FAT Viewer?action=UPDATE&amp;creator=factSet&amp;DYN_ARGS=true&amp;DOC_NAME=FAT:RGQ_ENTRPR_VAL_EV_SOURCE_WINDOW.FAT&amp;VAR:ID1=BWT-AT&amp;VAR:SDATE=20080627&amp;VAR:FDATE=20080331&amp;VAR:FREQ=WEEKLY&amp;VAR:RELITEM=&amp;VAR:CURRENCY=&amp;VAR:DB_TYPE=&amp;VAR:UNITS=M&amp;window=popu","p&amp;width=535&amp;height=425&amp;START_MAXIMIZED=FALSE&amp;Y=120&amp;display_string=audit"}</definedName>
    <definedName name="_221__FDSAUDITLINK__" hidden="1">{"fdsup://IBCentral/FAT Viewer?action=UPDATE&amp;creator=factset&amp;DOC_NAME=fat:reuters_annual_source_window.fat&amp;display_string=Audit&amp;DYN_ARGS=TRUE&amp;VAR:ID1=68402T10&amp;VAR:RCODE=ERAD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210__FDSAUDITLINK__" hidden="1">{"fdsup://directions/FAT Viewer?action=UPDATE&amp;creator=factSet&amp;DYN_ARGS=true&amp;DOC_NAME=FAT:RGQ_ENTRPR_VAL_EV_SOURCE_WINDOW.FAT&amp;VAR:ID1=BWT-AT&amp;VAR:SDATE=20080620&amp;VAR:FDATE=20080331&amp;VAR:FREQ=WEEKLY&amp;VAR:RELITEM=&amp;VAR:CURRENCY=&amp;VAR:DB_TYPE=&amp;VAR:UNITS=M&amp;window=popu","p&amp;width=535&amp;height=425&amp;START_MAXIMIZED=FALSE&amp;Y=120&amp;display_string=audit"}</definedName>
    <definedName name="_2211__FDSAUDITLINK__" hidden="1">{"fdsup://directions/FAT Viewer?action=UPDATE&amp;creator=factSet&amp;DYN_ARGS=true&amp;DOC_NAME=FAT:RGQ_ENTRPR_VAL_EV_SOURCE_WINDOW.FAT&amp;VAR:ID1=BWT-AT&amp;VAR:SDATE=20080613&amp;VAR:FDATE=20080331&amp;VAR:FREQ=WEEKLY&amp;VAR:RELITEM=&amp;VAR:CURRENCY=&amp;VAR:DB_TYPE=&amp;VAR:UNITS=M&amp;window=popu","p&amp;width=535&amp;height=425&amp;START_MAXIMIZED=FALSE&amp;Y=120&amp;display_string=audit"}</definedName>
    <definedName name="_2212__FDSAUDITLINK__" hidden="1">{"fdsup://directions/FAT Viewer?action=UPDATE&amp;creator=factSet&amp;DYN_ARGS=true&amp;DOC_NAME=FAT:RGQ_ENTRPR_VAL_EV_SOURCE_WINDOW.FAT&amp;VAR:ID1=BWT-AT&amp;VAR:SDATE=20080606&amp;VAR:FDATE=20080331&amp;VAR:FREQ=WEEKLY&amp;VAR:RELITEM=&amp;VAR:CURRENCY=&amp;VAR:DB_TYPE=&amp;VAR:UNITS=M&amp;window=popu","p&amp;width=535&amp;height=425&amp;START_MAXIMIZED=FALSE&amp;Y=120&amp;display_string=audit"}</definedName>
    <definedName name="_2213__FDSAUDITLINK__" hidden="1">{"fdsup://directions/FAT Viewer?action=UPDATE&amp;creator=factSet&amp;DYN_ARGS=true&amp;DOC_NAME=FAT:RGQ_ENTRPR_VAL_EV_SOURCE_WINDOW.FAT&amp;VAR:ID1=BWT-AT&amp;VAR:SDATE=20080530&amp;VAR:FDATE=20080331&amp;VAR:FREQ=WEEKLY&amp;VAR:RELITEM=&amp;VAR:CURRENCY=&amp;VAR:DB_TYPE=&amp;VAR:UNITS=M&amp;window=popu","p&amp;width=535&amp;height=425&amp;START_MAXIMIZED=FALSE&amp;Y=120&amp;display_string=audit"}</definedName>
    <definedName name="_2214__FDSAUDITLINK__" hidden="1">{"fdsup://directions/FAT Viewer?action=UPDATE&amp;creator=factSet&amp;DYN_ARGS=true&amp;DOC_NAME=FAT:RGQ_ENTRPR_VAL_EV_SOURCE_WINDOW.FAT&amp;VAR:ID1=BWT-AT&amp;VAR:SDATE=20080523&amp;VAR:FDATE=20080331&amp;VAR:FREQ=WEEKLY&amp;VAR:RELITEM=&amp;VAR:CURRENCY=&amp;VAR:DB_TYPE=&amp;VAR:UNITS=M&amp;window=popu","p&amp;width=535&amp;height=425&amp;START_MAXIMIZED=FALSE&amp;Y=120&amp;display_string=audit"}</definedName>
    <definedName name="_2215__FDSAUDITLINK__" hidden="1">{"fdsup://directions/FAT Viewer?action=UPDATE&amp;creator=factSet&amp;DYN_ARGS=true&amp;DOC_NAME=FAT:RGQ_ENTRPR_VAL_EV_SOURCE_WINDOW.FAT&amp;VAR:ID1=BWT-AT&amp;VAR:SDATE=20080516&amp;VAR:FDATE=20080331&amp;VAR:FREQ=WEEKLY&amp;VAR:RELITEM=&amp;VAR:CURRENCY=&amp;VAR:DB_TYPE=&amp;VAR:UNITS=M&amp;window=popu","p&amp;width=535&amp;height=425&amp;START_MAXIMIZED=FALSE&amp;Y=120&amp;display_string=audit"}</definedName>
    <definedName name="_2216__FDSAUDITLINK__" hidden="1">{"fdsup://directions/FAT Viewer?action=UPDATE&amp;creator=factSet&amp;DYN_ARGS=true&amp;DOC_NAME=FAT:RGQ_ENTRPR_VAL_EV_SOURCE_WINDOW.FAT&amp;VAR:ID1=BWT-AT&amp;VAR:SDATE=20080509&amp;VAR:FDATE=20080331&amp;VAR:FREQ=WEEKLY&amp;VAR:RELITEM=&amp;VAR:CURRENCY=&amp;VAR:DB_TYPE=&amp;VAR:UNITS=M&amp;window=popu","p&amp;width=535&amp;height=425&amp;START_MAXIMIZED=FALSE&amp;Y=120&amp;display_string=audit"}</definedName>
    <definedName name="_2217__FDSAUDITLINK__" hidden="1">{"fdsup://directions/FAT Viewer?action=UPDATE&amp;creator=factSet&amp;DYN_ARGS=true&amp;DOC_NAME=FAT:RGQ_ENTRPR_VAL_EV_SOURCE_WINDOW.FAT&amp;VAR:ID1=BWT-AT&amp;VAR:SDATE=20080502&amp;VAR:FDATE=20080331&amp;VAR:FREQ=WEEKLY&amp;VAR:RELITEM=&amp;VAR:CURRENCY=&amp;VAR:DB_TYPE=&amp;VAR:UNITS=M&amp;window=popu","p&amp;width=535&amp;height=425&amp;START_MAXIMIZED=FALSE&amp;Y=120&amp;display_string=audit"}</definedName>
    <definedName name="_2218__FDSAUDITLINK__" hidden="1">{"fdsup://directions/FAT Viewer?action=UPDATE&amp;creator=factSet&amp;DYN_ARGS=true&amp;DOC_NAME=FAT:RGQ_ENTRPR_VAL_EV_SOURCE_WINDOW.FAT&amp;VAR:ID1=BWT-AT&amp;VAR:SDATE=20080425&amp;VAR:FDATE=20080331&amp;VAR:FREQ=WEEKLY&amp;VAR:RELITEM=&amp;VAR:CURRENCY=&amp;VAR:DB_TYPE=&amp;VAR:UNITS=M&amp;window=popu","p&amp;width=535&amp;height=425&amp;START_MAXIMIZED=FALSE&amp;Y=120&amp;display_string=audit"}</definedName>
    <definedName name="_2219__FDSAUDITLINK__" hidden="1">{"fdsup://directions/FAT Viewer?action=UPDATE&amp;creator=factSet&amp;DYN_ARGS=true&amp;DOC_NAME=FAT:RGQ_ENTRPR_VAL_EV_SOURCE_WINDOW.FAT&amp;VAR:ID1=BWT-AT&amp;VAR:SDATE=20080418&amp;VAR:FDATE=20080331&amp;VAR:FREQ=WEEKLY&amp;VAR:RELITEM=&amp;VAR:CURRENCY=&amp;VAR:DB_TYPE=&amp;VAR:UNITS=M&amp;window=popu","p&amp;width=535&amp;height=425&amp;START_MAXIMIZED=FALSE&amp;Y=120&amp;display_string=audit"}</definedName>
    <definedName name="_222__FDSAUDITLINK__" hidden="1">{"fdsup://IBCentral/FAT Viewer?action=UPDATE&amp;creator=factset&amp;DOC_NAME=fat:reuters_qtrly_source_window.fat&amp;display_string=Audit&amp;DYN_ARGS=TRUE&amp;VAR:ID1=68402T10&amp;VAR:RCODE=ERAD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20__FDSAUDITLINK__" hidden="1">{"fdsup://directions/FAT Viewer?action=UPDATE&amp;creator=factSet&amp;DYN_ARGS=true&amp;DOC_NAME=FAT:RGQ_ENTRPR_VAL_EV_SOURCE_WINDOW.FAT&amp;VAR:ID1=BWT-AT&amp;VAR:SDATE=20080411&amp;VAR:FDATE=20080331&amp;VAR:FREQ=WEEKLY&amp;VAR:RELITEM=&amp;VAR:CURRENCY=&amp;VAR:DB_TYPE=&amp;VAR:UNITS=M&amp;window=popu","p&amp;width=535&amp;height=425&amp;START_MAXIMIZED=FALSE&amp;Y=120&amp;display_string=audit"}</definedName>
    <definedName name="_2221__FDSAUDITLINK__" hidden="1">{"fdsup://directions/FAT Viewer?action=UPDATE&amp;creator=factSet&amp;DYN_ARGS=true&amp;DOC_NAME=FAT:RGQ_ENTRPR_VAL_EV_SOURCE_WINDOW.FAT&amp;VAR:ID1=BWT-AT&amp;VAR:SDATE=20080404&amp;VAR:FDATE=20080331&amp;VAR:FREQ=WEEKLY&amp;VAR:RELITEM=&amp;VAR:CURRENCY=&amp;VAR:DB_TYPE=&amp;VAR:UNITS=M&amp;window=popu","p&amp;width=535&amp;height=425&amp;START_MAXIMIZED=FALSE&amp;Y=120&amp;display_string=audit"}</definedName>
    <definedName name="_2222__FDSAUDITLINK__" hidden="1">{"fdsup://directions/FAT Viewer?action=UPDATE&amp;creator=factSet&amp;DYN_ARGS=true&amp;DOC_NAME=FAT:RGQ_ENTRPR_VAL_EV_SOURCE_WINDOW.FAT&amp;VAR:ID1=BWT-AT&amp;VAR:SDATE=20080328&amp;VAR:FDATE=20071231&amp;VAR:FREQ=WEEKLY&amp;VAR:RELITEM=&amp;VAR:CURRENCY=&amp;VAR:DB_TYPE=&amp;VAR:UNITS=M&amp;window=popu","p&amp;width=535&amp;height=425&amp;START_MAXIMIZED=FALSE&amp;Y=120&amp;display_string=audit"}</definedName>
    <definedName name="_2223__FDSAUDITLINK__" hidden="1">{"fdsup://directions/FAT Viewer?action=UPDATE&amp;creator=factSet&amp;DYN_ARGS=true&amp;DOC_NAME=FAT:RGQ_ENTRPR_VAL_EV_SOURCE_WINDOW.FAT&amp;VAR:ID1=BWT-AT&amp;VAR:SDATE=20080320&amp;VAR:FDATE=20071231&amp;VAR:FREQ=WEEKLY&amp;VAR:RELITEM=&amp;VAR:CURRENCY=&amp;VAR:DB_TYPE=&amp;VAR:UNITS=M&amp;window=popu","p&amp;width=535&amp;height=425&amp;START_MAXIMIZED=FALSE&amp;Y=120&amp;display_string=audit"}</definedName>
    <definedName name="_2224__FDSAUDITLINK__" hidden="1">{"fdsup://directions/FAT Viewer?action=UPDATE&amp;creator=factSet&amp;DYN_ARGS=true&amp;DOC_NAME=FAT:RGQ_ENTRPR_VAL_EV_SOURCE_WINDOW.FAT&amp;VAR:ID1=BWT-AT&amp;VAR:SDATE=20080314&amp;VAR:FDATE=20071231&amp;VAR:FREQ=WEEKLY&amp;VAR:RELITEM=&amp;VAR:CURRENCY=&amp;VAR:DB_TYPE=&amp;VAR:UNITS=M&amp;window=popu","p&amp;width=535&amp;height=425&amp;START_MAXIMIZED=FALSE&amp;Y=120&amp;display_string=audit"}</definedName>
    <definedName name="_2225__FDSAUDITLINK__" hidden="1">{"fdsup://directions/FAT Viewer?action=UPDATE&amp;creator=factSet&amp;DYN_ARGS=true&amp;DOC_NAME=FAT:RGQ_ENTRPR_VAL_EV_SOURCE_WINDOW.FAT&amp;VAR:ID1=BWT-AT&amp;VAR:SDATE=20080307&amp;VAR:FDATE=20071231&amp;VAR:FREQ=WEEKLY&amp;VAR:RELITEM=&amp;VAR:CURRENCY=&amp;VAR:DB_TYPE=&amp;VAR:UNITS=M&amp;window=popu","p&amp;width=535&amp;height=425&amp;START_MAXIMIZED=FALSE&amp;Y=120&amp;display_string=audit"}</definedName>
    <definedName name="_2226__FDSAUDITLINK__" hidden="1">{"fdsup://directions/FAT Viewer?action=UPDATE&amp;creator=factSet&amp;DYN_ARGS=true&amp;DOC_NAME=FAT:RGQ_ENTRPR_VAL_EV_SOURCE_WINDOW.FAT&amp;VAR:ID1=BWT-AT&amp;VAR:SDATE=20080229&amp;VAR:FDATE=20071231&amp;VAR:FREQ=WEEKLY&amp;VAR:RELITEM=&amp;VAR:CURRENCY=&amp;VAR:DB_TYPE=&amp;VAR:UNITS=M&amp;window=popu","p&amp;width=535&amp;height=425&amp;START_MAXIMIZED=FALSE&amp;Y=120&amp;display_string=audit"}</definedName>
    <definedName name="_2227__FDSAUDITLINK__" hidden="1">{"fdsup://directions/FAT Viewer?action=UPDATE&amp;creator=factSet&amp;DYN_ARGS=true&amp;DOC_NAME=FAT:RGQ_ENTRPR_VAL_EV_SOURCE_WINDOW.FAT&amp;VAR:ID1=BWT-AT&amp;VAR:SDATE=20080222&amp;VAR:FDATE=20071231&amp;VAR:FREQ=WEEKLY&amp;VAR:RELITEM=&amp;VAR:CURRENCY=&amp;VAR:DB_TYPE=&amp;VAR:UNITS=M&amp;window=popu","p&amp;width=535&amp;height=425&amp;START_MAXIMIZED=FALSE&amp;Y=120&amp;display_string=audit"}</definedName>
    <definedName name="_2228__FDSAUDITLINK__" hidden="1">{"fdsup://directions/FAT Viewer?action=UPDATE&amp;creator=factSet&amp;DYN_ARGS=true&amp;DOC_NAME=FAT:RGQ_ENTRPR_VAL_EV_SOURCE_WINDOW.FAT&amp;VAR:ID1=BWT-AT&amp;VAR:SDATE=20080215&amp;VAR:FDATE=20071231&amp;VAR:FREQ=WEEKLY&amp;VAR:RELITEM=&amp;VAR:CURRENCY=&amp;VAR:DB_TYPE=&amp;VAR:UNITS=M&amp;window=popu","p&amp;width=535&amp;height=425&amp;START_MAXIMIZED=FALSE&amp;Y=120&amp;display_string=audit"}</definedName>
    <definedName name="_2229__FDSAUDITLINK__" hidden="1">{"fdsup://directions/FAT Viewer?action=UPDATE&amp;creator=factSet&amp;DYN_ARGS=true&amp;DOC_NAME=FAT:RGQ_ENTRPR_VAL_EV_SOURCE_WINDOW.FAT&amp;VAR:ID1=BWT-AT&amp;VAR:SDATE=20080208&amp;VAR:FDATE=20071231&amp;VAR:FREQ=WEEKLY&amp;VAR:RELITEM=&amp;VAR:CURRENCY=&amp;VAR:DB_TYPE=&amp;VAR:UNITS=M&amp;window=popu","p&amp;width=535&amp;height=425&amp;START_MAXIMIZED=FALSE&amp;Y=120&amp;display_string=audit"}</definedName>
    <definedName name="_223__FDSAUDITLINK__" hidden="1">{"fdsup://IBCentral/FAT Viewer?action=UPDATE&amp;creator=factset&amp;DOC_NAME=fat:reuters_qtrly_source_window.fat&amp;display_string=Audit&amp;DYN_ARGS=TRUE&amp;VAR:ID1=68402T10&amp;VAR:RCODE=ERAD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30__FDSAUDITLINK__" hidden="1">{"fdsup://directions/FAT Viewer?action=UPDATE&amp;creator=factSet&amp;DYN_ARGS=true&amp;DOC_NAME=FAT:RGQ_ENTRPR_VAL_EV_SOURCE_WINDOW.FAT&amp;VAR:ID1=BWT-AT&amp;VAR:SDATE=20080201&amp;VAR:FDATE=20071231&amp;VAR:FREQ=WEEKLY&amp;VAR:RELITEM=&amp;VAR:CURRENCY=&amp;VAR:DB_TYPE=&amp;VAR:UNITS=M&amp;window=popu","p&amp;width=535&amp;height=425&amp;START_MAXIMIZED=FALSE&amp;Y=120&amp;display_string=audit"}</definedName>
    <definedName name="_2231__FDSAUDITLINK__" hidden="1">{"fdsup://directions/FAT Viewer?action=UPDATE&amp;creator=factSet&amp;DYN_ARGS=true&amp;DOC_NAME=FAT:RGQ_ENTRPR_VAL_EV_SOURCE_WINDOW.FAT&amp;VAR:ID1=BWT-AT&amp;VAR:SDATE=20080125&amp;VAR:FDATE=20071231&amp;VAR:FREQ=WEEKLY&amp;VAR:RELITEM=&amp;VAR:CURRENCY=&amp;VAR:DB_TYPE=&amp;VAR:UNITS=M&amp;window=popu","p&amp;width=535&amp;height=425&amp;START_MAXIMIZED=FALSE&amp;Y=120&amp;display_string=audit"}</definedName>
    <definedName name="_2232__FDSAUDITLINK__" hidden="1">{"fdsup://directions/FAT Viewer?action=UPDATE&amp;creator=factSet&amp;DYN_ARGS=true&amp;DOC_NAME=FAT:RGQ_ENTRPR_VAL_EV_SOURCE_WINDOW.FAT&amp;VAR:ID1=BWT-AT&amp;VAR:SDATE=20080118&amp;VAR:FDATE=20071231&amp;VAR:FREQ=WEEKLY&amp;VAR:RELITEM=&amp;VAR:CURRENCY=&amp;VAR:DB_TYPE=&amp;VAR:UNITS=M&amp;window=popu","p&amp;width=535&amp;height=425&amp;START_MAXIMIZED=FALSE&amp;Y=120&amp;display_string=audit"}</definedName>
    <definedName name="_2233__FDSAUDITLINK__" hidden="1">{"fdsup://directions/FAT Viewer?action=UPDATE&amp;creator=factSet&amp;DYN_ARGS=true&amp;DOC_NAME=FAT:RGQ_ENTRPR_VAL_EV_SOURCE_WINDOW.FAT&amp;VAR:ID1=BWT-AT&amp;VAR:SDATE=20080111&amp;VAR:FDATE=20071231&amp;VAR:FREQ=WEEKLY&amp;VAR:RELITEM=&amp;VAR:CURRENCY=&amp;VAR:DB_TYPE=&amp;VAR:UNITS=M&amp;window=popu","p&amp;width=535&amp;height=425&amp;START_MAXIMIZED=FALSE&amp;Y=120&amp;display_string=audit"}</definedName>
    <definedName name="_2234__FDSAUDITLINK__" hidden="1">{"fdsup://directions/FAT Viewer?action=UPDATE&amp;creator=factSet&amp;DYN_ARGS=true&amp;DOC_NAME=FAT:RGQ_ENTRPR_VAL_EV_SOURCE_WINDOW.FAT&amp;VAR:ID1=BWT-AT&amp;VAR:SDATE=20080104&amp;VAR:FDATE=20071231&amp;VAR:FREQ=WEEKLY&amp;VAR:RELITEM=&amp;VAR:CURRENCY=&amp;VAR:DB_TYPE=&amp;VAR:UNITS=M&amp;window=popu","p&amp;width=535&amp;height=425&amp;START_MAXIMIZED=FALSE&amp;Y=120&amp;display_string=audit"}</definedName>
    <definedName name="_2235__FDSAUDITLINK__" hidden="1">{"fdsup://directions/FAT Viewer?action=UPDATE&amp;creator=factSet&amp;DYN_ARGS=true&amp;DOC_NAME=FAT:RGQ_ENTRPR_VAL_EV_SOURCE_WINDOW.FAT&amp;VAR:ID1=BWT-AT&amp;VAR:SDATE=20071228&amp;VAR:FDATE=20070928&amp;VAR:FREQ=WEEKLY&amp;VAR:RELITEM=&amp;VAR:CURRENCY=&amp;VAR:DB_TYPE=&amp;VAR:UNITS=M&amp;window=popu","p&amp;width=535&amp;height=425&amp;START_MAXIMIZED=FALSE&amp;Y=120&amp;display_string=audit"}</definedName>
    <definedName name="_2236__FDSAUDITLINK__" hidden="1">{"fdsup://directions/FAT Viewer?action=UPDATE&amp;creator=factSet&amp;DYN_ARGS=true&amp;DOC_NAME=FAT:RGQ_ENTRPR_VAL_EV_SOURCE_WINDOW.FAT&amp;VAR:ID1=BWT-AT&amp;VAR:SDATE=20071221&amp;VAR:FDATE=20070928&amp;VAR:FREQ=WEEKLY&amp;VAR:RELITEM=&amp;VAR:CURRENCY=&amp;VAR:DB_TYPE=&amp;VAR:UNITS=M&amp;window=popu","p&amp;width=535&amp;height=425&amp;START_MAXIMIZED=FALSE&amp;Y=120&amp;display_string=audit"}</definedName>
    <definedName name="_2237__FDSAUDITLINK__" hidden="1">{"fdsup://directions/FAT Viewer?action=UPDATE&amp;creator=factSet&amp;DYN_ARGS=true&amp;DOC_NAME=FAT:RGQ_ENTRPR_VAL_EV_SOURCE_WINDOW.FAT&amp;VAR:ID1=BWT-AT&amp;VAR:SDATE=20071214&amp;VAR:FDATE=20070928&amp;VAR:FREQ=WEEKLY&amp;VAR:RELITEM=&amp;VAR:CURRENCY=&amp;VAR:DB_TYPE=&amp;VAR:UNITS=M&amp;window=popu","p&amp;width=535&amp;height=425&amp;START_MAXIMIZED=FALSE&amp;Y=120&amp;display_string=audit"}</definedName>
    <definedName name="_2238__FDSAUDITLINK__" hidden="1">{"fdsup://directions/FAT Viewer?action=UPDATE&amp;creator=factSet&amp;DYN_ARGS=true&amp;DOC_NAME=FAT:RGQ_ENTRPR_VAL_EV_SOURCE_WINDOW.FAT&amp;VAR:ID1=BWT-AT&amp;VAR:SDATE=20071207&amp;VAR:FDATE=20070928&amp;VAR:FREQ=WEEKLY&amp;VAR:RELITEM=&amp;VAR:CURRENCY=&amp;VAR:DB_TYPE=&amp;VAR:UNITS=M&amp;window=popu","p&amp;width=535&amp;height=425&amp;START_MAXIMIZED=FALSE&amp;Y=120&amp;display_string=audit"}</definedName>
    <definedName name="_2239__FDSAUDITLINK__" hidden="1">{"fdsup://directions/FAT Viewer?action=UPDATE&amp;creator=factSet&amp;DYN_ARGS=true&amp;DOC_NAME=FAT:RGQ_ENTRPR_VAL_EV_SOURCE_WINDOW.FAT&amp;VAR:ID1=BWT-AT&amp;VAR:SDATE=20071130&amp;VAR:FDATE=20070928&amp;VAR:FREQ=WEEKLY&amp;VAR:RELITEM=&amp;VAR:CURRENCY=&amp;VAR:DB_TYPE=&amp;VAR:UNITS=M&amp;window=popu","p&amp;width=535&amp;height=425&amp;START_MAXIMIZED=FALSE&amp;Y=120&amp;display_string=audit"}</definedName>
    <definedName name="_224__FDSAUDITLINK__" hidden="1">{"fdsup://IBCentral/FAT Viewer?action=UPDATE&amp;creator=factset&amp;DOC_NAME=fat:reuters_qtrly_source_window.fat&amp;display_string=Audit&amp;DYN_ARGS=TRUE&amp;VAR:ID1=68402T10&amp;VAR:RCODE=ERAD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40__FDSAUDITLINK__" hidden="1">{"fdsup://directions/FAT Viewer?action=UPDATE&amp;creator=factSet&amp;DYN_ARGS=true&amp;DOC_NAME=FAT:RGQ_ENTRPR_VAL_EV_SOURCE_WINDOW.FAT&amp;VAR:ID1=BWT-AT&amp;VAR:SDATE=20071123&amp;VAR:FDATE=20070928&amp;VAR:FREQ=WEEKLY&amp;VAR:RELITEM=&amp;VAR:CURRENCY=&amp;VAR:DB_TYPE=&amp;VAR:UNITS=M&amp;window=popu","p&amp;width=535&amp;height=425&amp;START_MAXIMIZED=FALSE&amp;Y=120&amp;display_string=audit"}</definedName>
    <definedName name="_2241__FDSAUDITLINK__" hidden="1">{"fdsup://directions/FAT Viewer?action=UPDATE&amp;creator=factSet&amp;DYN_ARGS=true&amp;DOC_NAME=FAT:RGQ_ENTRPR_VAL_EV_SOURCE_WINDOW.FAT&amp;VAR:ID1=BWT-AT&amp;VAR:SDATE=20071116&amp;VAR:FDATE=20070928&amp;VAR:FREQ=WEEKLY&amp;VAR:RELITEM=&amp;VAR:CURRENCY=&amp;VAR:DB_TYPE=&amp;VAR:UNITS=M&amp;window=popu","p&amp;width=535&amp;height=425&amp;START_MAXIMIZED=FALSE&amp;Y=120&amp;display_string=audit"}</definedName>
    <definedName name="_2242__FDSAUDITLINK__" hidden="1">{"fdsup://directions/FAT Viewer?action=UPDATE&amp;creator=factSet&amp;DYN_ARGS=true&amp;DOC_NAME=FAT:RGQ_ENTRPR_VAL_EV_SOURCE_WINDOW.FAT&amp;VAR:ID1=BWT-AT&amp;VAR:SDATE=20071109&amp;VAR:FDATE=20070928&amp;VAR:FREQ=WEEKLY&amp;VAR:RELITEM=&amp;VAR:CURRENCY=&amp;VAR:DB_TYPE=&amp;VAR:UNITS=M&amp;window=popu","p&amp;width=535&amp;height=425&amp;START_MAXIMIZED=FALSE&amp;Y=120&amp;display_string=audit"}</definedName>
    <definedName name="_2243__FDSAUDITLINK__" hidden="1">{"fdsup://directions/FAT Viewer?action=UPDATE&amp;creator=factSet&amp;DYN_ARGS=true&amp;DOC_NAME=FAT:RGQ_ENTRPR_VAL_EV_SOURCE_WINDOW.FAT&amp;VAR:ID1=BWT-AT&amp;VAR:SDATE=20071102&amp;VAR:FDATE=20070928&amp;VAR:FREQ=WEEKLY&amp;VAR:RELITEM=&amp;VAR:CURRENCY=&amp;VAR:DB_TYPE=&amp;VAR:UNITS=M&amp;window=popu","p&amp;width=535&amp;height=425&amp;START_MAXIMIZED=FALSE&amp;Y=120&amp;display_string=audit"}</definedName>
    <definedName name="_2244__FDSAUDITLINK__" hidden="1">{"fdsup://directions/FAT Viewer?action=UPDATE&amp;creator=factSet&amp;DYN_ARGS=true&amp;DOC_NAME=FAT:RGQ_ENTRPR_VAL_EV_SOURCE_WINDOW.FAT&amp;VAR:ID1=BWT-AT&amp;VAR:SDATE=20071026&amp;VAR:FDATE=20070928&amp;VAR:FREQ=WEEKLY&amp;VAR:RELITEM=&amp;VAR:CURRENCY=&amp;VAR:DB_TYPE=&amp;VAR:UNITS=M&amp;window=popu","p&amp;width=535&amp;height=425&amp;START_MAXIMIZED=FALSE&amp;Y=120&amp;display_string=audit"}</definedName>
    <definedName name="_2245__FDSAUDITLINK__" hidden="1">{"fdsup://directions/FAT Viewer?action=UPDATE&amp;creator=factSet&amp;DYN_ARGS=true&amp;DOC_NAME=FAT:RGQ_ENTRPR_VAL_EV_SOURCE_WINDOW.FAT&amp;VAR:ID1=BWT-AT&amp;VAR:SDATE=20071019&amp;VAR:FDATE=20070928&amp;VAR:FREQ=WEEKLY&amp;VAR:RELITEM=&amp;VAR:CURRENCY=&amp;VAR:DB_TYPE=&amp;VAR:UNITS=M&amp;window=popu","p&amp;width=535&amp;height=425&amp;START_MAXIMIZED=FALSE&amp;Y=120&amp;display_string=audit"}</definedName>
    <definedName name="_2246__FDSAUDITLINK__" hidden="1">{"fdsup://directions/FAT Viewer?action=UPDATE&amp;creator=factSet&amp;DYN_ARGS=true&amp;DOC_NAME=FAT:RGQ_ENTRPR_VAL_EV_SOURCE_WINDOW.FAT&amp;VAR:ID1=BWT-AT&amp;VAR:SDATE=20071012&amp;VAR:FDATE=20070928&amp;VAR:FREQ=WEEKLY&amp;VAR:RELITEM=&amp;VAR:CURRENCY=&amp;VAR:DB_TYPE=&amp;VAR:UNITS=M&amp;window=popu","p&amp;width=535&amp;height=425&amp;START_MAXIMIZED=FALSE&amp;Y=120&amp;display_string=audit"}</definedName>
    <definedName name="_2247__FDSAUDITLINK__" hidden="1">{"fdsup://directions/FAT Viewer?action=UPDATE&amp;creator=factSet&amp;DYN_ARGS=true&amp;DOC_NAME=FAT:RGQ_ENTRPR_VAL_EV_SOURCE_WINDOW.FAT&amp;VAR:ID1=BWT-AT&amp;VAR:SDATE=20071005&amp;VAR:FDATE=20070928&amp;VAR:FREQ=WEEKLY&amp;VAR:RELITEM=&amp;VAR:CURRENCY=&amp;VAR:DB_TYPE=&amp;VAR:UNITS=M&amp;window=popu","p&amp;width=535&amp;height=425&amp;START_MAXIMIZED=FALSE&amp;Y=120&amp;display_string=audit"}</definedName>
    <definedName name="_2248__FDSAUDITLINK__" hidden="1">{"fdsup://directions/FAT Viewer?action=UPDATE&amp;creator=factSet&amp;DYN_ARGS=true&amp;DOC_NAME=FAT:RGQ_ENTRPR_VAL_EV_SOURCE_WINDOW.FAT&amp;VAR:ID1=BWT-AT&amp;VAR:SDATE=20070928&amp;VAR:FDATE=20070928&amp;VAR:FREQ=WEEKLY&amp;VAR:RELITEM=&amp;VAR:CURRENCY=&amp;VAR:DB_TYPE=&amp;VAR:UNITS=M&amp;window=popu","p&amp;width=535&amp;height=425&amp;START_MAXIMIZED=FALSE&amp;Y=120&amp;display_string=audit"}</definedName>
    <definedName name="_2249__FDSAUDITLINK__" hidden="1">{"fdsup://directions/FAT Viewer?action=UPDATE&amp;creator=factSet&amp;DYN_ARGS=true&amp;DOC_NAME=FAT:RGQ_ENTRPR_VAL_EV_SOURCE_WINDOW.FAT&amp;VAR:ID1=BWT-AT&amp;VAR:SDATE=20070921&amp;VAR:FDATE=20070629&amp;VAR:FREQ=WEEKLY&amp;VAR:RELITEM=&amp;VAR:CURRENCY=&amp;VAR:DB_TYPE=&amp;VAR:UNITS=M&amp;window=popu","p&amp;width=535&amp;height=425&amp;START_MAXIMIZED=FALSE&amp;Y=120&amp;display_string=audit"}</definedName>
    <definedName name="_225__FDSAUDITLINK__" hidden="1">{"fdsup://IBCentral/FAT Viewer?action=UPDATE&amp;creator=factset&amp;DOC_NAME=fat:reuters_qtrly_source_window.fat&amp;display_string=Audit&amp;DYN_ARGS=TRUE&amp;VAR:ID1=68402T10&amp;VAR:RCODE=ERAD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50__FDSAUDITLINK__" hidden="1">{"fdsup://directions/FAT Viewer?action=UPDATE&amp;creator=factSet&amp;DYN_ARGS=true&amp;DOC_NAME=FAT:RGQ_ENTRPR_VAL_EV_SOURCE_WINDOW.FAT&amp;VAR:ID1=BWT-AT&amp;VAR:SDATE=20070914&amp;VAR:FDATE=20070629&amp;VAR:FREQ=WEEKLY&amp;VAR:RELITEM=&amp;VAR:CURRENCY=&amp;VAR:DB_TYPE=&amp;VAR:UNITS=M&amp;window=popu","p&amp;width=535&amp;height=425&amp;START_MAXIMIZED=FALSE&amp;Y=120&amp;display_string=audit"}</definedName>
    <definedName name="_2251__FDSAUDITLINK__" hidden="1">{"fdsup://directions/FAT Viewer?action=UPDATE&amp;creator=factSet&amp;DYN_ARGS=true&amp;DOC_NAME=FAT:RGQ_ENTRPR_VAL_EV_SOURCE_WINDOW.FAT&amp;VAR:ID1=BWT-AT&amp;VAR:SDATE=20070907&amp;VAR:FDATE=20070629&amp;VAR:FREQ=WEEKLY&amp;VAR:RELITEM=&amp;VAR:CURRENCY=&amp;VAR:DB_TYPE=&amp;VAR:UNITS=M&amp;window=popu","p&amp;width=535&amp;height=425&amp;START_MAXIMIZED=FALSE&amp;Y=120&amp;display_string=audit"}</definedName>
    <definedName name="_2252__FDSAUDITLINK__" hidden="1">{"fdsup://directions/FAT Viewer?action=UPDATE&amp;creator=factSet&amp;DYN_ARGS=true&amp;DOC_NAME=FAT:RGQ_ENTRPR_VAL_EV_SOURCE_WINDOW.FAT&amp;VAR:ID1=BWT-AT&amp;VAR:SDATE=20070831&amp;VAR:FDATE=20070629&amp;VAR:FREQ=WEEKLY&amp;VAR:RELITEM=&amp;VAR:CURRENCY=&amp;VAR:DB_TYPE=&amp;VAR:UNITS=M&amp;window=popu","p&amp;width=535&amp;height=425&amp;START_MAXIMIZED=FALSE&amp;Y=120&amp;display_string=audit"}</definedName>
    <definedName name="_2253__FDSAUDITLINK__" hidden="1">{"fdsup://directions/FAT Viewer?action=UPDATE&amp;creator=factSet&amp;DYN_ARGS=true&amp;DOC_NAME=FAT:RGQ_ENTRPR_VAL_EV_SOURCE_WINDOW.FAT&amp;VAR:ID1=BWT-AT&amp;VAR:SDATE=20070824&amp;VAR:FDATE=20070629&amp;VAR:FREQ=WEEKLY&amp;VAR:RELITEM=&amp;VAR:CURRENCY=&amp;VAR:DB_TYPE=&amp;VAR:UNITS=M&amp;window=popu","p&amp;width=535&amp;height=425&amp;START_MAXIMIZED=FALSE&amp;Y=120&amp;display_string=audit"}</definedName>
    <definedName name="_2254__FDSAUDITLINK__" hidden="1">{"fdsup://directions/FAT Viewer?action=UPDATE&amp;creator=factSet&amp;DYN_ARGS=true&amp;DOC_NAME=FAT:RGQ_ENTRPR_VAL_EV_SOURCE_WINDOW.FAT&amp;VAR:ID1=BWT-AT&amp;VAR:SDATE=20070817&amp;VAR:FDATE=20070629&amp;VAR:FREQ=WEEKLY&amp;VAR:RELITEM=&amp;VAR:CURRENCY=&amp;VAR:DB_TYPE=&amp;VAR:UNITS=M&amp;window=popu","p&amp;width=535&amp;height=425&amp;START_MAXIMIZED=FALSE&amp;Y=120&amp;display_string=audit"}</definedName>
    <definedName name="_2255__FDSAUDITLINK__" hidden="1">{"fdsup://directions/FAT Viewer?action=UPDATE&amp;creator=factSet&amp;DYN_ARGS=true&amp;DOC_NAME=FAT:RGQ_ENTRPR_VAL_EV_SOURCE_WINDOW.FAT&amp;VAR:ID1=BWT-AT&amp;VAR:SDATE=20070810&amp;VAR:FDATE=20070629&amp;VAR:FREQ=WEEKLY&amp;VAR:RELITEM=&amp;VAR:CURRENCY=&amp;VAR:DB_TYPE=&amp;VAR:UNITS=M&amp;window=popu","p&amp;width=535&amp;height=425&amp;START_MAXIMIZED=FALSE&amp;Y=120&amp;display_string=audit"}</definedName>
    <definedName name="_2256__FDSAUDITLINK__" hidden="1">{"fdsup://directions/FAT Viewer?action=UPDATE&amp;creator=factSet&amp;DYN_ARGS=true&amp;DOC_NAME=FAT:RGQ_ENTRPR_VAL_EV_SOURCE_WINDOW.FAT&amp;VAR:ID1=BWT-AT&amp;VAR:SDATE=20070803&amp;VAR:FDATE=20070629&amp;VAR:FREQ=WEEKLY&amp;VAR:RELITEM=&amp;VAR:CURRENCY=&amp;VAR:DB_TYPE=&amp;VAR:UNITS=M&amp;window=popu","p&amp;width=535&amp;height=425&amp;START_MAXIMIZED=FALSE&amp;Y=120&amp;display_string=audit"}</definedName>
    <definedName name="_2257__FDSAUDITLINK__" hidden="1">{"fdsup://directions/FAT Viewer?action=UPDATE&amp;creator=factSet&amp;DYN_ARGS=true&amp;DOC_NAME=FAT:RGQ_ENTRPR_VAL_EV_SOURCE_WINDOW.FAT&amp;VAR:ID1=BWT-AT&amp;VAR:SDATE=20070727&amp;VAR:FDATE=20070629&amp;VAR:FREQ=WEEKLY&amp;VAR:RELITEM=&amp;VAR:CURRENCY=&amp;VAR:DB_TYPE=&amp;VAR:UNITS=M&amp;window=popu","p&amp;width=535&amp;height=425&amp;START_MAXIMIZED=FALSE&amp;Y=120&amp;display_string=audit"}</definedName>
    <definedName name="_2258__FDSAUDITLINK__" hidden="1">{"fdsup://directions/FAT Viewer?action=UPDATE&amp;creator=factSet&amp;DYN_ARGS=true&amp;DOC_NAME=FAT:RGQ_ENTRPR_VAL_EV_SOURCE_WINDOW.FAT&amp;VAR:ID1=BWT-AT&amp;VAR:SDATE=20070720&amp;VAR:FDATE=20070629&amp;VAR:FREQ=WEEKLY&amp;VAR:RELITEM=&amp;VAR:CURRENCY=&amp;VAR:DB_TYPE=&amp;VAR:UNITS=M&amp;window=popu","p&amp;width=535&amp;height=425&amp;START_MAXIMIZED=FALSE&amp;Y=120&amp;display_string=audit"}</definedName>
    <definedName name="_2259__FDSAUDITLINK__" hidden="1">{"fdsup://directions/FAT Viewer?action=UPDATE&amp;creator=factSet&amp;DYN_ARGS=true&amp;DOC_NAME=FAT:RGQ_ENTRPR_VAL_EV_SOURCE_WINDOW.FAT&amp;VAR:ID1=BWT-AT&amp;VAR:SDATE=20070713&amp;VAR:FDATE=20070629&amp;VAR:FREQ=WEEKLY&amp;VAR:RELITEM=&amp;VAR:CURRENCY=&amp;VAR:DB_TYPE=&amp;VAR:UNITS=M&amp;window=popu","p&amp;width=535&amp;height=425&amp;START_MAXIMIZED=FALSE&amp;Y=120&amp;display_string=audit"}</definedName>
    <definedName name="_226__FDSAUDITLINK__" hidden="1">{"fdsup://IBCentral/FAT Viewer?action=UPDATE&amp;creator=factset&amp;DOC_NAME=fat:reuters_qtrly_source_window.fat&amp;display_string=Audit&amp;DYN_ARGS=TRUE&amp;VAR:ID1=68402T10&amp;VAR:RCODE=ERAD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60__FDSAUDITLINK__" hidden="1">{"fdsup://directions/FAT Viewer?action=UPDATE&amp;creator=factSet&amp;DYN_ARGS=true&amp;DOC_NAME=FAT:RGQ_ENTRPR_VAL_EV_SOURCE_WINDOW.FAT&amp;VAR:ID1=BWT-AT&amp;VAR:SDATE=20070706&amp;VAR:FDATE=20070629&amp;VAR:FREQ=WEEKLY&amp;VAR:RELITEM=&amp;VAR:CURRENCY=&amp;VAR:DB_TYPE=&amp;VAR:UNITS=M&amp;window=popu","p&amp;width=535&amp;height=425&amp;START_MAXIMIZED=FALSE&amp;Y=120&amp;display_string=audit"}</definedName>
    <definedName name="_2261__FDSAUDITLINK__" hidden="1">{"fdsup://directions/FAT Viewer?action=UPDATE&amp;creator=factSet&amp;DYN_ARGS=true&amp;DOC_NAME=FAT:RGQ_ENTRPR_VAL_EV_SOURCE_WINDOW.FAT&amp;VAR:ID1=BWT-AT&amp;VAR:SDATE=20070629&amp;VAR:FDATE=20070629&amp;VAR:FREQ=WEEKLY&amp;VAR:RELITEM=&amp;VAR:CURRENCY=&amp;VAR:DB_TYPE=&amp;VAR:UNITS=M&amp;window=popu","p&amp;width=535&amp;height=425&amp;START_MAXIMIZED=FALSE&amp;Y=120&amp;display_string=audit"}</definedName>
    <definedName name="_2262__FDSAUDITLINK__" hidden="1">{"fdsup://directions/FAT Viewer?action=UPDATE&amp;creator=factSet&amp;DYN_ARGS=true&amp;DOC_NAME=FAT:RGQ_ENTRPR_VAL_EV_SOURCE_WINDOW.FAT&amp;VAR:ID1=BWT-AT&amp;VAR:SDATE=20070622&amp;VAR:FDATE=20070330&amp;VAR:FREQ=WEEKLY&amp;VAR:RELITEM=&amp;VAR:CURRENCY=&amp;VAR:DB_TYPE=&amp;VAR:UNITS=M&amp;window=popu","p&amp;width=535&amp;height=425&amp;START_MAXIMIZED=FALSE&amp;Y=120&amp;display_string=audit"}</definedName>
    <definedName name="_2263__FDSAUDITLINK__" hidden="1">{"fdsup://directions/FAT Viewer?action=UPDATE&amp;creator=factSet&amp;DYN_ARGS=true&amp;DOC_NAME=FAT:RGQ_ENTRPR_VAL_EV_SOURCE_WINDOW.FAT&amp;VAR:ID1=BWT-AT&amp;VAR:SDATE=20070615&amp;VAR:FDATE=20070330&amp;VAR:FREQ=WEEKLY&amp;VAR:RELITEM=&amp;VAR:CURRENCY=&amp;VAR:DB_TYPE=&amp;VAR:UNITS=M&amp;window=popu","p&amp;width=535&amp;height=425&amp;START_MAXIMIZED=FALSE&amp;Y=120&amp;display_string=audit"}</definedName>
    <definedName name="_2264__FDSAUDITLINK__" hidden="1">{"fdsup://directions/FAT Viewer?action=UPDATE&amp;creator=factSet&amp;DYN_ARGS=true&amp;DOC_NAME=FAT:RGQ_ENTRPR_VAL_EV_SOURCE_WINDOW.FAT&amp;VAR:ID1=BWT-AT&amp;VAR:SDATE=20070608&amp;VAR:FDATE=20070330&amp;VAR:FREQ=WEEKLY&amp;VAR:RELITEM=&amp;VAR:CURRENCY=&amp;VAR:DB_TYPE=&amp;VAR:UNITS=M&amp;window=popu","p&amp;width=535&amp;height=425&amp;START_MAXIMIZED=FALSE&amp;Y=120&amp;display_string=audit"}</definedName>
    <definedName name="_2265__FDSAUDITLINK__" hidden="1">{"fdsup://directions/FAT Viewer?action=UPDATE&amp;creator=factSet&amp;DYN_ARGS=true&amp;DOC_NAME=FAT:RGQ_ENTRPR_VAL_EV_SOURCE_WINDOW.FAT&amp;VAR:ID1=BWT-AT&amp;VAR:SDATE=20070601&amp;VAR:FDATE=20070330&amp;VAR:FREQ=WEEKLY&amp;VAR:RELITEM=&amp;VAR:CURRENCY=&amp;VAR:DB_TYPE=&amp;VAR:UNITS=M&amp;window=popu","p&amp;width=535&amp;height=425&amp;START_MAXIMIZED=FALSE&amp;Y=120&amp;display_string=audit"}</definedName>
    <definedName name="_2266__FDSAUDITLINK__" hidden="1">{"fdsup://directions/FAT Viewer?action=UPDATE&amp;creator=factSet&amp;DYN_ARGS=true&amp;DOC_NAME=FAT:RGQ_ENTRPR_VAL_EV_SOURCE_WINDOW.FAT&amp;VAR:ID1=BWT-AT&amp;VAR:SDATE=20070525&amp;VAR:FDATE=20070330&amp;VAR:FREQ=WEEKLY&amp;VAR:RELITEM=&amp;VAR:CURRENCY=&amp;VAR:DB_TYPE=&amp;VAR:UNITS=M&amp;window=popu","p&amp;width=535&amp;height=425&amp;START_MAXIMIZED=FALSE&amp;Y=120&amp;display_string=audit"}</definedName>
    <definedName name="_2267__FDSAUDITLINK__" hidden="1">{"fdsup://directions/FAT Viewer?action=UPDATE&amp;creator=factSet&amp;DYN_ARGS=true&amp;DOC_NAME=FAT:RGQ_ENTRPR_VAL_EV_SOURCE_WINDOW.FAT&amp;VAR:ID1=BWT-AT&amp;VAR:SDATE=20070518&amp;VAR:FDATE=20070330&amp;VAR:FREQ=WEEKLY&amp;VAR:RELITEM=&amp;VAR:CURRENCY=&amp;VAR:DB_TYPE=&amp;VAR:UNITS=M&amp;window=popu","p&amp;width=535&amp;height=425&amp;START_MAXIMIZED=FALSE&amp;Y=120&amp;display_string=audit"}</definedName>
    <definedName name="_2268__FDSAUDITLINK__" hidden="1">{"fdsup://directions/FAT Viewer?action=UPDATE&amp;creator=factSet&amp;DYN_ARGS=true&amp;DOC_NAME=FAT:RGQ_ENTRPR_VAL_EV_SOURCE_WINDOW.FAT&amp;VAR:ID1=BWT-AT&amp;VAR:SDATE=20070511&amp;VAR:FDATE=20070330&amp;VAR:FREQ=WEEKLY&amp;VAR:RELITEM=&amp;VAR:CURRENCY=&amp;VAR:DB_TYPE=&amp;VAR:UNITS=M&amp;window=popu","p&amp;width=535&amp;height=425&amp;START_MAXIMIZED=FALSE&amp;Y=120&amp;display_string=audit"}</definedName>
    <definedName name="_2269__FDSAUDITLINK__" hidden="1">{"fdsup://directions/FAT Viewer?action=UPDATE&amp;creator=factSet&amp;DYN_ARGS=true&amp;DOC_NAME=FAT:RGQ_ENTRPR_VAL_EV_SOURCE_WINDOW.FAT&amp;VAR:ID1=BWT-AT&amp;VAR:SDATE=20070504&amp;VAR:FDATE=20070330&amp;VAR:FREQ=WEEKLY&amp;VAR:RELITEM=&amp;VAR:CURRENCY=&amp;VAR:DB_TYPE=&amp;VAR:UNITS=M&amp;window=popu","p&amp;width=535&amp;height=425&amp;START_MAXIMIZED=FALSE&amp;Y=120&amp;display_string=audit"}</definedName>
    <definedName name="_227__FDSAUDITLINK__" hidden="1">{"fdsup://IBCentral/FAT Viewer?action=UPDATE&amp;creator=factset&amp;DOC_NAME=fat:reuters_qtrly_source_window.fat&amp;display_string=Audit&amp;DYN_ARGS=TRUE&amp;VAR:ID1=68402T10&amp;VAR:RCODE=ERAD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70__FDSAUDITLINK__" hidden="1">{"fdsup://directions/FAT Viewer?action=UPDATE&amp;creator=factSet&amp;DYN_ARGS=true&amp;DOC_NAME=FAT:RGQ_ENTRPR_VAL_EV_SOURCE_WINDOW.FAT&amp;VAR:ID1=BWT-AT&amp;VAR:SDATE=20070427&amp;VAR:FDATE=20070330&amp;VAR:FREQ=WEEKLY&amp;VAR:RELITEM=&amp;VAR:CURRENCY=&amp;VAR:DB_TYPE=&amp;VAR:UNITS=M&amp;window=popu","p&amp;width=535&amp;height=425&amp;START_MAXIMIZED=FALSE&amp;Y=120&amp;display_string=audit"}</definedName>
    <definedName name="_2271__FDSAUDITLINK__" hidden="1">{"fdsup://directions/FAT Viewer?action=UPDATE&amp;creator=factSet&amp;DYN_ARGS=true&amp;DOC_NAME=FAT:RGQ_ENTRPR_VAL_EV_SOURCE_WINDOW.FAT&amp;VAR:ID1=BWT-AT&amp;VAR:SDATE=20070420&amp;VAR:FDATE=20070330&amp;VAR:FREQ=WEEKLY&amp;VAR:RELITEM=&amp;VAR:CURRENCY=&amp;VAR:DB_TYPE=&amp;VAR:UNITS=M&amp;window=popu","p&amp;width=535&amp;height=425&amp;START_MAXIMIZED=FALSE&amp;Y=120&amp;display_string=audit"}</definedName>
    <definedName name="_2272__FDSAUDITLINK__" hidden="1">{"fdsup://directions/FAT Viewer?action=UPDATE&amp;creator=factSet&amp;DYN_ARGS=true&amp;DOC_NAME=FAT:RGQ_ENTRPR_VAL_EV_SOURCE_WINDOW.FAT&amp;VAR:ID1=BWT-AT&amp;VAR:SDATE=20070413&amp;VAR:FDATE=20070330&amp;VAR:FREQ=WEEKLY&amp;VAR:RELITEM=&amp;VAR:CURRENCY=&amp;VAR:DB_TYPE=&amp;VAR:UNITS=M&amp;window=popu","p&amp;width=535&amp;height=425&amp;START_MAXIMIZED=FALSE&amp;Y=120&amp;display_string=audit"}</definedName>
    <definedName name="_2273__FDSAUDITLINK__" hidden="1">{"fdsup://directions/FAT Viewer?action=UPDATE&amp;creator=factSet&amp;DYN_ARGS=true&amp;DOC_NAME=FAT:RGQ_ENTRPR_VAL_EV_SOURCE_WINDOW.FAT&amp;VAR:ID1=BWT-AT&amp;VAR:SDATE=20070405&amp;VAR:FDATE=20070330&amp;VAR:FREQ=WEEKLY&amp;VAR:RELITEM=&amp;VAR:CURRENCY=&amp;VAR:DB_TYPE=&amp;VAR:UNITS=M&amp;window=popu","p&amp;width=535&amp;height=425&amp;START_MAXIMIZED=FALSE&amp;Y=120&amp;display_string=audit"}</definedName>
    <definedName name="_2274__FDSAUDITLINK__" hidden="1">{"fdsup://directions/FAT Viewer?action=UPDATE&amp;creator=factSet&amp;DYN_ARGS=true&amp;DOC_NAME=FAT:RGQ_ENTRPR_VAL_EV_SOURCE_WINDOW.FAT&amp;VAR:ID1=BWT-AT&amp;VAR:SDATE=20070330&amp;VAR:FDATE=20070330&amp;VAR:FREQ=WEEKLY&amp;VAR:RELITEM=&amp;VAR:CURRENCY=&amp;VAR:DB_TYPE=&amp;VAR:UNITS=M&amp;window=popu","p&amp;width=535&amp;height=425&amp;START_MAXIMIZED=FALSE&amp;Y=120&amp;display_string=audit"}</definedName>
    <definedName name="_2275__FDSAUDITLINK__" hidden="1">{"fdsup://directions/FAT Viewer?action=UPDATE&amp;creator=factSet&amp;DYN_ARGS=true&amp;DOC_NAME=FAT:RGQ_ENTRPR_VAL_EV_SOURCE_WINDOW.FAT&amp;VAR:ID1=BWT-AT&amp;VAR:SDATE=20070323&amp;VAR:FDATE=20061229&amp;VAR:FREQ=WEEKLY&amp;VAR:RELITEM=&amp;VAR:CURRENCY=&amp;VAR:DB_TYPE=&amp;VAR:UNITS=M&amp;window=popu","p&amp;width=535&amp;height=425&amp;START_MAXIMIZED=FALSE&amp;Y=120&amp;display_string=audit"}</definedName>
    <definedName name="_2276__FDSAUDITLINK__" hidden="1">{"fdsup://directions/FAT Viewer?action=UPDATE&amp;creator=factSet&amp;DYN_ARGS=true&amp;DOC_NAME=FAT:RGQ_ENTRPR_VAL_EV_SOURCE_WINDOW.FAT&amp;VAR:ID1=BWT-AT&amp;VAR:SDATE=20070316&amp;VAR:FDATE=20061229&amp;VAR:FREQ=WEEKLY&amp;VAR:RELITEM=&amp;VAR:CURRENCY=&amp;VAR:DB_TYPE=&amp;VAR:UNITS=M&amp;window=popu","p&amp;width=535&amp;height=425&amp;START_MAXIMIZED=FALSE&amp;Y=120&amp;display_string=audit"}</definedName>
    <definedName name="_2277__FDSAUDITLINK__" hidden="1">{"fdsup://directions/FAT Viewer?action=UPDATE&amp;creator=factSet&amp;DYN_ARGS=true&amp;DOC_NAME=FAT:RGQ_ENTRPR_VAL_EV_SOURCE_WINDOW.FAT&amp;VAR:ID1=BWT-AT&amp;VAR:SDATE=20070309&amp;VAR:FDATE=20061229&amp;VAR:FREQ=WEEKLY&amp;VAR:RELITEM=&amp;VAR:CURRENCY=&amp;VAR:DB_TYPE=&amp;VAR:UNITS=M&amp;window=popu","p&amp;width=535&amp;height=425&amp;START_MAXIMIZED=FALSE&amp;Y=120&amp;display_string=audit"}</definedName>
    <definedName name="_2278__FDSAUDITLINK__" hidden="1">{"fdsup://directions/FAT Viewer?action=UPDATE&amp;creator=factSet&amp;DYN_ARGS=true&amp;DOC_NAME=FAT:RGQ_ENTRPR_VAL_EV_SOURCE_WINDOW.FAT&amp;VAR:ID1=BWT-AT&amp;VAR:SDATE=20070302&amp;VAR:FDATE=20061229&amp;VAR:FREQ=WEEKLY&amp;VAR:RELITEM=&amp;VAR:CURRENCY=&amp;VAR:DB_TYPE=&amp;VAR:UNITS=M&amp;window=popu","p&amp;width=535&amp;height=425&amp;START_MAXIMIZED=FALSE&amp;Y=120&amp;display_string=audit"}</definedName>
    <definedName name="_2279__FDSAUDITLINK__" hidden="1">{"fdsup://directions/FAT Viewer?action=UPDATE&amp;creator=factSet&amp;DYN_ARGS=true&amp;DOC_NAME=FAT:RGQ_ENTRPR_VAL_EV_SOURCE_WINDOW.FAT&amp;VAR:ID1=BWT-AT&amp;VAR:SDATE=20070223&amp;VAR:FDATE=20061229&amp;VAR:FREQ=WEEKLY&amp;VAR:RELITEM=&amp;VAR:CURRENCY=&amp;VAR:DB_TYPE=&amp;VAR:UNITS=M&amp;window=popu","p&amp;width=535&amp;height=425&amp;START_MAXIMIZED=FALSE&amp;Y=120&amp;display_string=audit"}</definedName>
    <definedName name="_228__FDSAUDITLINK__" hidden="1">{"fdsup://IBCentral/FAT Viewer?action=UPDATE&amp;creator=factset&amp;DOC_NAME=fat:reuters_qtrly_source_window.fat&amp;display_string=Audit&amp;DYN_ARGS=TRUE&amp;VAR:ID1=68402T10&amp;VAR:RCODE=ERAD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80__FDSAUDITLINK__" hidden="1">{"fdsup://directions/FAT Viewer?action=UPDATE&amp;creator=factSet&amp;DYN_ARGS=true&amp;DOC_NAME=FAT:RGQ_ENTRPR_VAL_EV_SOURCE_WINDOW.FAT&amp;VAR:ID1=BWT-AT&amp;VAR:SDATE=20070216&amp;VAR:FDATE=20061229&amp;VAR:FREQ=WEEKLY&amp;VAR:RELITEM=&amp;VAR:CURRENCY=&amp;VAR:DB_TYPE=&amp;VAR:UNITS=M&amp;window=popu","p&amp;width=535&amp;height=425&amp;START_MAXIMIZED=FALSE&amp;Y=120&amp;display_string=audit"}</definedName>
    <definedName name="_2281__FDSAUDITLINK__" hidden="1">{"fdsup://directions/FAT Viewer?action=UPDATE&amp;creator=factSet&amp;DYN_ARGS=true&amp;DOC_NAME=FAT:RGQ_ENTRPR_VAL_EV_SOURCE_WINDOW.FAT&amp;VAR:ID1=BWT-AT&amp;VAR:SDATE=20070209&amp;VAR:FDATE=20061229&amp;VAR:FREQ=WEEKLY&amp;VAR:RELITEM=&amp;VAR:CURRENCY=&amp;VAR:DB_TYPE=&amp;VAR:UNITS=M&amp;window=popu","p&amp;width=535&amp;height=425&amp;START_MAXIMIZED=FALSE&amp;Y=120&amp;display_string=audit"}</definedName>
    <definedName name="_2282__FDSAUDITLINK__" hidden="1">{"fdsup://directions/FAT Viewer?action=UPDATE&amp;creator=factSet&amp;DYN_ARGS=true&amp;DOC_NAME=FAT:RGQ_ENTRPR_VAL_EV_SOURCE_WINDOW.FAT&amp;VAR:ID1=BWT-AT&amp;VAR:SDATE=20070202&amp;VAR:FDATE=20061229&amp;VAR:FREQ=WEEKLY&amp;VAR:RELITEM=&amp;VAR:CURRENCY=&amp;VAR:DB_TYPE=&amp;VAR:UNITS=M&amp;window=popu","p&amp;width=535&amp;height=425&amp;START_MAXIMIZED=FALSE&amp;Y=120&amp;display_string=audit"}</definedName>
    <definedName name="_2283__FDSAUDITLINK__" hidden="1">{"fdsup://directions/FAT Viewer?action=UPDATE&amp;creator=factSet&amp;DYN_ARGS=true&amp;DOC_NAME=FAT:RGQ_ENTRPR_VAL_EV_SOURCE_WINDOW.FAT&amp;VAR:ID1=BWT-AT&amp;VAR:SDATE=20070126&amp;VAR:FDATE=20061229&amp;VAR:FREQ=WEEKLY&amp;VAR:RELITEM=&amp;VAR:CURRENCY=&amp;VAR:DB_TYPE=&amp;VAR:UNITS=M&amp;window=popu","p&amp;width=535&amp;height=425&amp;START_MAXIMIZED=FALSE&amp;Y=120&amp;display_string=audit"}</definedName>
    <definedName name="_2284__FDSAUDITLINK__" hidden="1">{"fdsup://directions/FAT Viewer?action=UPDATE&amp;creator=factSet&amp;DYN_ARGS=true&amp;DOC_NAME=FAT:RGQ_ENTRPR_VAL_EV_SOURCE_WINDOW.FAT&amp;VAR:ID1=BWT-AT&amp;VAR:SDATE=20070119&amp;VAR:FDATE=20061229&amp;VAR:FREQ=WEEKLY&amp;VAR:RELITEM=&amp;VAR:CURRENCY=&amp;VAR:DB_TYPE=&amp;VAR:UNITS=M&amp;window=popu","p&amp;width=535&amp;height=425&amp;START_MAXIMIZED=FALSE&amp;Y=120&amp;display_string=audit"}</definedName>
    <definedName name="_2285__FDSAUDITLINK__" hidden="1">{"fdsup://directions/FAT Viewer?action=UPDATE&amp;creator=factSet&amp;DYN_ARGS=true&amp;DOC_NAME=FAT:RGQ_ENTRPR_VAL_EV_SOURCE_WINDOW.FAT&amp;VAR:ID1=BWT-AT&amp;VAR:SDATE=20070112&amp;VAR:FDATE=20061229&amp;VAR:FREQ=WEEKLY&amp;VAR:RELITEM=&amp;VAR:CURRENCY=&amp;VAR:DB_TYPE=&amp;VAR:UNITS=M&amp;window=popu","p&amp;width=535&amp;height=425&amp;START_MAXIMIZED=FALSE&amp;Y=120&amp;display_string=audit"}</definedName>
    <definedName name="_2286__FDSAUDITLINK__" hidden="1">{"fdsup://directions/FAT Viewer?action=UPDATE&amp;creator=factSet&amp;DYN_ARGS=true&amp;DOC_NAME=FAT:RGQ_ENTRPR_VAL_EV_SOURCE_WINDOW.FAT&amp;VAR:ID1=BWT-AT&amp;VAR:SDATE=20070105&amp;VAR:FDATE=20061229&amp;VAR:FREQ=WEEKLY&amp;VAR:RELITEM=&amp;VAR:CURRENCY=&amp;VAR:DB_TYPE=&amp;VAR:UNITS=M&amp;window=popu","p&amp;width=535&amp;height=425&amp;START_MAXIMIZED=FALSE&amp;Y=120&amp;display_string=audit"}</definedName>
    <definedName name="_2287__FDSAUDITLINK__" hidden="1">{"fdsup://directions/FAT Viewer?action=UPDATE&amp;creator=factSet&amp;DYN_ARGS=true&amp;DOC_NAME=FAT:RGQ_ENTRPR_VAL_EV_SOURCE_WINDOW.FAT&amp;VAR:ID1=BWT-AT&amp;VAR:SDATE=20061229&amp;VAR:FDATE=20061229&amp;VAR:FREQ=WEEKLY&amp;VAR:RELITEM=&amp;VAR:CURRENCY=&amp;VAR:DB_TYPE=&amp;VAR:UNITS=M&amp;window=popu","p&amp;width=535&amp;height=425&amp;START_MAXIMIZED=FALSE&amp;Y=120&amp;display_string=audit"}</definedName>
    <definedName name="_2288__FDSAUDITLINK__" hidden="1">{"fdsup://directions/FAT Viewer?action=UPDATE&amp;creator=factSet&amp;DYN_ARGS=true&amp;DOC_NAME=FAT:RGQ_ENTRPR_VAL_EV_SOURCE_WINDOW.FAT&amp;VAR:ID1=BWT-AT&amp;VAR:SDATE=20061222&amp;VAR:FDATE=20060929&amp;VAR:FREQ=WEEKLY&amp;VAR:RELITEM=&amp;VAR:CURRENCY=&amp;VAR:DB_TYPE=&amp;VAR:UNITS=M&amp;window=popu","p&amp;width=535&amp;height=425&amp;START_MAXIMIZED=FALSE&amp;Y=120&amp;display_string=audit"}</definedName>
    <definedName name="_2289__FDSAUDITLINK__" hidden="1">{"fdsup://directions/FAT Viewer?action=UPDATE&amp;creator=factSet&amp;DYN_ARGS=true&amp;DOC_NAME=FAT:RGQ_ENTRPR_VAL_EV_SOURCE_WINDOW.FAT&amp;VAR:ID1=BWT-AT&amp;VAR:SDATE=20061215&amp;VAR:FDATE=20060929&amp;VAR:FREQ=WEEKLY&amp;VAR:RELITEM=&amp;VAR:CURRENCY=&amp;VAR:DB_TYPE=&amp;VAR:UNITS=M&amp;window=popu","p&amp;width=535&amp;height=425&amp;START_MAXIMIZED=FALSE&amp;Y=120&amp;display_string=audit"}</definedName>
    <definedName name="_229__FDSAUDITLINK__" hidden="1">{"fdsup://IBCentral/FAT Viewer?action=UPDATE&amp;creator=factset&amp;DOC_NAME=fat:reuters_qtrly_source_window.fat&amp;display_string=Audit&amp;DYN_ARGS=TRUE&amp;VAR:ID1=68402T10&amp;VAR:RCODE=ERAD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90__FDSAUDITLINK__" hidden="1">{"fdsup://directions/FAT Viewer?action=UPDATE&amp;creator=factSet&amp;DYN_ARGS=true&amp;DOC_NAME=FAT:RGQ_ENTRPR_VAL_EV_SOURCE_WINDOW.FAT&amp;VAR:ID1=BWT-AT&amp;VAR:SDATE=20061208&amp;VAR:FDATE=20060929&amp;VAR:FREQ=WEEKLY&amp;VAR:RELITEM=&amp;VAR:CURRENCY=&amp;VAR:DB_TYPE=&amp;VAR:UNITS=M&amp;window=popu","p&amp;width=535&amp;height=425&amp;START_MAXIMIZED=FALSE&amp;Y=120&amp;display_string=audit"}</definedName>
    <definedName name="_2291__FDSAUDITLINK__" hidden="1">{"fdsup://directions/FAT Viewer?action=UPDATE&amp;creator=factSet&amp;DYN_ARGS=true&amp;DOC_NAME=FAT:RGQ_ENTRPR_VAL_EV_SOURCE_WINDOW.FAT&amp;VAR:ID1=BWT-AT&amp;VAR:SDATE=20061201&amp;VAR:FDATE=20060929&amp;VAR:FREQ=WEEKLY&amp;VAR:RELITEM=&amp;VAR:CURRENCY=&amp;VAR:DB_TYPE=&amp;VAR:UNITS=M&amp;window=popu","p&amp;width=535&amp;height=425&amp;START_MAXIMIZED=FALSE&amp;Y=120&amp;display_string=audit"}</definedName>
    <definedName name="_2292__FDSAUDITLINK__" hidden="1">{"fdsup://directions/FAT Viewer?action=UPDATE&amp;creator=factSet&amp;DYN_ARGS=true&amp;DOC_NAME=FAT:RGQ_ENTRPR_VAL_EV_SOURCE_WINDOW.FAT&amp;VAR:ID1=BWT-AT&amp;VAR:SDATE=20061124&amp;VAR:FDATE=20060929&amp;VAR:FREQ=WEEKLY&amp;VAR:RELITEM=&amp;VAR:CURRENCY=&amp;VAR:DB_TYPE=&amp;VAR:UNITS=M&amp;window=popu","p&amp;width=535&amp;height=425&amp;START_MAXIMIZED=FALSE&amp;Y=120&amp;display_string=audit"}</definedName>
    <definedName name="_2293__FDSAUDITLINK__" hidden="1">{"fdsup://directions/FAT Viewer?action=UPDATE&amp;creator=factSet&amp;DYN_ARGS=true&amp;DOC_NAME=FAT:RGQ_ENTRPR_VAL_EV_SOURCE_WINDOW.FAT&amp;VAR:ID1=BWT-AT&amp;VAR:SDATE=20061117&amp;VAR:FDATE=20060929&amp;VAR:FREQ=WEEKLY&amp;VAR:RELITEM=&amp;VAR:CURRENCY=&amp;VAR:DB_TYPE=&amp;VAR:UNITS=M&amp;window=popu","p&amp;width=535&amp;height=425&amp;START_MAXIMIZED=FALSE&amp;Y=120&amp;display_string=audit"}</definedName>
    <definedName name="_2294__FDSAUDITLINK__" hidden="1">{"fdsup://directions/FAT Viewer?action=UPDATE&amp;creator=factSet&amp;DYN_ARGS=true&amp;DOC_NAME=FAT:RGQ_ENTRPR_VAL_EV_SOURCE_WINDOW.FAT&amp;VAR:ID1=BWT-AT&amp;VAR:SDATE=20061110&amp;VAR:FDATE=20060929&amp;VAR:FREQ=WEEKLY&amp;VAR:RELITEM=&amp;VAR:CURRENCY=&amp;VAR:DB_TYPE=&amp;VAR:UNITS=M&amp;window=popu","p&amp;width=535&amp;height=425&amp;START_MAXIMIZED=FALSE&amp;Y=120&amp;display_string=audit"}</definedName>
    <definedName name="_2295__FDSAUDITLINK__" hidden="1">{"fdsup://directions/FAT Viewer?action=UPDATE&amp;creator=factSet&amp;DYN_ARGS=true&amp;DOC_NAME=FAT:RGQ_ENTRPR_VAL_EV_SOURCE_WINDOW.FAT&amp;VAR:ID1=BWT-AT&amp;VAR:SDATE=20061103&amp;VAR:FDATE=20060929&amp;VAR:FREQ=WEEKLY&amp;VAR:RELITEM=&amp;VAR:CURRENCY=&amp;VAR:DB_TYPE=&amp;VAR:UNITS=M&amp;window=popu","p&amp;width=535&amp;height=425&amp;START_MAXIMIZED=FALSE&amp;Y=120&amp;display_string=audit"}</definedName>
    <definedName name="_2296__FDSAUDITLINK__" hidden="1">{"fdsup://directions/FAT Viewer?action=UPDATE&amp;creator=factSet&amp;DYN_ARGS=true&amp;DOC_NAME=FAT:RGQ_ENTRPR_VAL_EV_SOURCE_WINDOW.FAT&amp;VAR:ID1=BWT-AT&amp;VAR:SDATE=20061027&amp;VAR:FDATE=20060929&amp;VAR:FREQ=WEEKLY&amp;VAR:RELITEM=&amp;VAR:CURRENCY=&amp;VAR:DB_TYPE=&amp;VAR:UNITS=M&amp;window=popu","p&amp;width=535&amp;height=425&amp;START_MAXIMIZED=FALSE&amp;Y=120&amp;display_string=audit"}</definedName>
    <definedName name="_2297__FDSAUDITLINK__" hidden="1">{"fdsup://directions/FAT Viewer?action=UPDATE&amp;creator=factSet&amp;DYN_ARGS=true&amp;DOC_NAME=FAT:RGQ_ENTRPR_VAL_EV_SOURCE_WINDOW.FAT&amp;VAR:ID1=BWT-AT&amp;VAR:SDATE=20061020&amp;VAR:FDATE=20060929&amp;VAR:FREQ=WEEKLY&amp;VAR:RELITEM=&amp;VAR:CURRENCY=&amp;VAR:DB_TYPE=&amp;VAR:UNITS=M&amp;window=popu","p&amp;width=535&amp;height=425&amp;START_MAXIMIZED=FALSE&amp;Y=120&amp;display_string=audit"}</definedName>
    <definedName name="_2298__FDSAUDITLINK__" hidden="1">{"fdsup://directions/FAT Viewer?action=UPDATE&amp;creator=factSet&amp;DYN_ARGS=true&amp;DOC_NAME=FAT:RGQ_ENTRPR_VAL_EV_SOURCE_WINDOW.FAT&amp;VAR:ID1=BWT-AT&amp;VAR:SDATE=20061013&amp;VAR:FDATE=20060929&amp;VAR:FREQ=WEEKLY&amp;VAR:RELITEM=&amp;VAR:CURRENCY=&amp;VAR:DB_TYPE=&amp;VAR:UNITS=M&amp;window=popu","p&amp;width=535&amp;height=425&amp;START_MAXIMIZED=FALSE&amp;Y=120&amp;display_string=audit"}</definedName>
    <definedName name="_2299__FDSAUDITLINK__" hidden="1">{"fdsup://directions/FAT Viewer?action=UPDATE&amp;creator=factSet&amp;DYN_ARGS=true&amp;DOC_NAME=FAT:RGQ_ENTRPR_VAL_EV_SOURCE_WINDOW.FAT&amp;VAR:ID1=BWT-AT&amp;VAR:SDATE=20061006&amp;VAR:FDATE=20060929&amp;VAR:FREQ=WEEKLY&amp;VAR:RELITEM=&amp;VAR:CURRENCY=&amp;VAR:DB_TYPE=&amp;VAR:UNITS=M&amp;window=popu","p&amp;width=535&amp;height=425&amp;START_MAXIMIZED=FALSE&amp;Y=120&amp;display_string=audit"}</definedName>
    <definedName name="_23__123Graph_ASTD_A" hidden="1">#N/A</definedName>
    <definedName name="_2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68402T10&amp;VAR:RCODE=ERAD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00__FDSAUDITLINK__" hidden="1">{"fdsup://directions/FAT Viewer?action=UPDATE&amp;creator=factSet&amp;DYN_ARGS=true&amp;DOC_NAME=FAT:RGQ_ENTRPR_VAL_EV_SOURCE_WINDOW.FAT&amp;VAR:ID1=BWT-AT&amp;VAR:SDATE=20060929&amp;VAR:FDATE=20060929&amp;VAR:FREQ=WEEKLY&amp;VAR:RELITEM=&amp;VAR:CURRENCY=&amp;VAR:DB_TYPE=&amp;VAR:UNITS=M&amp;window=popu","p&amp;width=535&amp;height=425&amp;START_MAXIMIZED=FALSE&amp;Y=120&amp;display_string=audit"}</definedName>
    <definedName name="_2301__FDSAUDITLINK__" hidden="1">{"fdsup://directions/FAT Viewer?action=UPDATE&amp;creator=factSet&amp;DYN_ARGS=true&amp;DOC_NAME=FAT:RGQ_ENTRPR_VAL_EV_SOURCE_WINDOW.FAT&amp;VAR:ID1=BWT-AT&amp;VAR:SDATE=20060922&amp;VAR:FDATE=20060630&amp;VAR:FREQ=WEEKLY&amp;VAR:RELITEM=&amp;VAR:CURRENCY=&amp;VAR:DB_TYPE=&amp;VAR:UNITS=M&amp;window=popu","p&amp;width=535&amp;height=425&amp;START_MAXIMIZED=FALSE&amp;Y=120&amp;display_string=audit"}</definedName>
    <definedName name="_2302__FDSAUDITLINK__" hidden="1">{"fdsup://directions/FAT Viewer?action=UPDATE&amp;creator=factSet&amp;DYN_ARGS=true&amp;DOC_NAME=FAT:RGQ_ENTRPR_VAL_EV_SOURCE_WINDOW.FAT&amp;VAR:ID1=BWT-AT&amp;VAR:SDATE=20060915&amp;VAR:FDATE=20060630&amp;VAR:FREQ=WEEKLY&amp;VAR:RELITEM=&amp;VAR:CURRENCY=&amp;VAR:DB_TYPE=&amp;VAR:UNITS=M&amp;window=popu","p&amp;width=535&amp;height=425&amp;START_MAXIMIZED=FALSE&amp;Y=120&amp;display_string=audit"}</definedName>
    <definedName name="_2303__FDSAUDITLINK__" hidden="1">{"fdsup://directions/FAT Viewer?action=UPDATE&amp;creator=factSet&amp;DYN_ARGS=true&amp;DOC_NAME=FAT:RGQ_ENTRPR_VAL_EV_SOURCE_WINDOW.FAT&amp;VAR:ID1=BWT-AT&amp;VAR:SDATE=20060908&amp;VAR:FDATE=20060630&amp;VAR:FREQ=WEEKLY&amp;VAR:RELITEM=&amp;VAR:CURRENCY=&amp;VAR:DB_TYPE=&amp;VAR:UNITS=M&amp;window=popu","p&amp;width=535&amp;height=425&amp;START_MAXIMIZED=FALSE&amp;Y=120&amp;display_string=audit"}</definedName>
    <definedName name="_2304__FDSAUDITLINK__" hidden="1">{"fdsup://directions/FAT Viewer?action=UPDATE&amp;creator=factSet&amp;DYN_ARGS=true&amp;DOC_NAME=FAT:RGQ_ENTRPR_VAL_EV_SOURCE_WINDOW.FAT&amp;VAR:ID1=BWT-AT&amp;VAR:SDATE=20060901&amp;VAR:FDATE=20060630&amp;VAR:FREQ=WEEKLY&amp;VAR:RELITEM=&amp;VAR:CURRENCY=&amp;VAR:DB_TYPE=&amp;VAR:UNITS=M&amp;window=popu","p&amp;width=535&amp;height=425&amp;START_MAXIMIZED=FALSE&amp;Y=120&amp;display_string=audit"}</definedName>
    <definedName name="_2305__FDSAUDITLINK__" hidden="1">{"fdsup://directions/FAT Viewer?action=UPDATE&amp;creator=factSet&amp;DYN_ARGS=true&amp;DOC_NAME=FAT:RGQ_ENTRPR_VAL_EV_SOURCE_WINDOW.FAT&amp;VAR:ID1=BWT-AT&amp;VAR:SDATE=20060825&amp;VAR:FDATE=20060630&amp;VAR:FREQ=WEEKLY&amp;VAR:RELITEM=&amp;VAR:CURRENCY=&amp;VAR:DB_TYPE=&amp;VAR:UNITS=M&amp;window=popu","p&amp;width=535&amp;height=425&amp;START_MAXIMIZED=FALSE&amp;Y=120&amp;display_string=audit"}</definedName>
    <definedName name="_2306__FDSAUDITLINK__" hidden="1">{"fdsup://directions/FAT Viewer?action=UPDATE&amp;creator=factSet&amp;DYN_ARGS=true&amp;DOC_NAME=FAT:RGQ_ENTRPR_VAL_EV_SOURCE_WINDOW.FAT&amp;VAR:ID1=BWT-AT&amp;VAR:SDATE=20060818&amp;VAR:FDATE=20060630&amp;VAR:FREQ=WEEKLY&amp;VAR:RELITEM=&amp;VAR:CURRENCY=&amp;VAR:DB_TYPE=&amp;VAR:UNITS=M&amp;window=popu","p&amp;width=535&amp;height=425&amp;START_MAXIMIZED=FALSE&amp;Y=120&amp;display_string=audit"}</definedName>
    <definedName name="_2307__FDSAUDITLINK__" hidden="1">{"fdsup://directions/FAT Viewer?action=UPDATE&amp;creator=factSet&amp;DYN_ARGS=true&amp;DOC_NAME=FAT:RGQ_ENTRPR_VAL_EV_SOURCE_WINDOW.FAT&amp;VAR:ID1=BWT-AT&amp;VAR:SDATE=20060811&amp;VAR:FDATE=20060630&amp;VAR:FREQ=WEEKLY&amp;VAR:RELITEM=&amp;VAR:CURRENCY=&amp;VAR:DB_TYPE=&amp;VAR:UNITS=M&amp;window=popu","p&amp;width=535&amp;height=425&amp;START_MAXIMIZED=FALSE&amp;Y=120&amp;display_string=audit"}</definedName>
    <definedName name="_2308__FDSAUDITLINK__" hidden="1">{"fdsup://directions/FAT Viewer?action=UPDATE&amp;creator=factSet&amp;DYN_ARGS=true&amp;DOC_NAME=FAT:RGQ_ENTRPR_VAL_EV_SOURCE_WINDOW.FAT&amp;VAR:ID1=BWT-AT&amp;VAR:SDATE=20060804&amp;VAR:FDATE=20060630&amp;VAR:FREQ=WEEKLY&amp;VAR:RELITEM=&amp;VAR:CURRENCY=&amp;VAR:DB_TYPE=&amp;VAR:UNITS=M&amp;window=popu","p&amp;width=535&amp;height=425&amp;START_MAXIMIZED=FALSE&amp;Y=120&amp;display_string=audit"}</definedName>
    <definedName name="_2309__FDSAUDITLINK__" hidden="1">{"fdsup://directions/FAT Viewer?action=UPDATE&amp;creator=factSet&amp;DYN_ARGS=true&amp;DOC_NAME=FAT:RGQ_ENTRPR_VAL_EV_SOURCE_WINDOW.FAT&amp;VAR:ID1=BWT-AT&amp;VAR:SDATE=20060728&amp;VAR:FDATE=20060630&amp;VAR:FREQ=WEEKLY&amp;VAR:RELITEM=&amp;VAR:CURRENCY=&amp;VAR:DB_TYPE=&amp;VAR:UNITS=M&amp;window=popu","p&amp;width=535&amp;height=425&amp;START_MAXIMIZED=FALSE&amp;Y=120&amp;display_string=audit"}</definedName>
    <definedName name="_231__FDSAUDITLINK__" hidden="1">{"fdsup://IBCentral/FAT Viewer?action=UPDATE&amp;creator=factset&amp;DOC_NAME=fat:reuters_qtrly_source_window.fat&amp;display_string=Audit&amp;DYN_ARGS=TRUE&amp;VAR:ID1=68402T10&amp;VAR:RCODE=ERAD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10__FDSAUDITLINK__" hidden="1">{"fdsup://directions/FAT Viewer?action=UPDATE&amp;creator=factSet&amp;DYN_ARGS=true&amp;DOC_NAME=FAT:RGQ_ENTRPR_VAL_EV_SOURCE_WINDOW.FAT&amp;VAR:ID1=BWT-AT&amp;VAR:SDATE=20060721&amp;VAR:FDATE=20060630&amp;VAR:FREQ=WEEKLY&amp;VAR:RELITEM=&amp;VAR:CURRENCY=&amp;VAR:DB_TYPE=&amp;VAR:UNITS=M&amp;window=popu","p&amp;width=535&amp;height=425&amp;START_MAXIMIZED=FALSE&amp;Y=120&amp;display_string=audit"}</definedName>
    <definedName name="_2311__FDSAUDITLINK__" hidden="1">{"fdsup://directions/FAT Viewer?action=UPDATE&amp;creator=factSet&amp;DYN_ARGS=true&amp;DOC_NAME=FAT:RGQ_ENTRPR_VAL_EV_SOURCE_WINDOW.FAT&amp;VAR:ID1=BWT-AT&amp;VAR:SDATE=20060714&amp;VAR:FDATE=20060630&amp;VAR:FREQ=WEEKLY&amp;VAR:RELITEM=&amp;VAR:CURRENCY=&amp;VAR:DB_TYPE=&amp;VAR:UNITS=M&amp;window=popu","p&amp;width=535&amp;height=425&amp;START_MAXIMIZED=FALSE&amp;Y=120&amp;display_string=audit"}</definedName>
    <definedName name="_2312__FDSAUDITLINK__" hidden="1">{"fdsup://directions/FAT Viewer?action=UPDATE&amp;creator=factSet&amp;DYN_ARGS=true&amp;DOC_NAME=FAT:RGQ_ENTRPR_VAL_EV_SOURCE_WINDOW.FAT&amp;VAR:ID1=BWT-AT&amp;VAR:SDATE=20060707&amp;VAR:FDATE=20060630&amp;VAR:FREQ=WEEKLY&amp;VAR:RELITEM=&amp;VAR:CURRENCY=&amp;VAR:DB_TYPE=&amp;VAR:UNITS=M&amp;window=popu","p&amp;width=535&amp;height=425&amp;START_MAXIMIZED=FALSE&amp;Y=120&amp;display_string=audit"}</definedName>
    <definedName name="_2313__FDSAUDITLINK__" hidden="1">{"fdsup://directions/FAT Viewer?action=UPDATE&amp;creator=factSet&amp;DYN_ARGS=true&amp;DOC_NAME=FAT:RGQ_ENTRPR_VAL_EV_SOURCE_WINDOW.FAT&amp;VAR:ID1=BWT-AT&amp;VAR:SDATE=20060630&amp;VAR:FDATE=20060630&amp;VAR:FREQ=WEEKLY&amp;VAR:RELITEM=&amp;VAR:CURRENCY=&amp;VAR:DB_TYPE=&amp;VAR:UNITS=M&amp;window=popu","p&amp;width=535&amp;height=425&amp;START_MAXIMIZED=FALSE&amp;Y=120&amp;display_string=audit"}</definedName>
    <definedName name="_2314__FDSAUDITLINK__" hidden="1">{"fdsup://directions/FAT Viewer?action=UPDATE&amp;creator=factSet&amp;DYN_ARGS=true&amp;DOC_NAME=FAT:RGQ_ENTRPR_VAL_EV_SOURCE_WINDOW.FAT&amp;VAR:ID1=BWT-AT&amp;VAR:SDATE=20060623&amp;VAR:FDATE=20060331&amp;VAR:FREQ=WEEKLY&amp;VAR:RELITEM=&amp;VAR:CURRENCY=&amp;VAR:DB_TYPE=&amp;VAR:UNITS=M&amp;window=popu","p&amp;width=535&amp;height=425&amp;START_MAXIMIZED=FALSE&amp;Y=120&amp;display_string=audit"}</definedName>
    <definedName name="_2315__FDSAUDITLINK__" hidden="1">{"fdsup://directions/FAT Viewer?action=UPDATE&amp;creator=factSet&amp;DYN_ARGS=true&amp;DOC_NAME=FAT:RGQ_ENTRPR_VAL_EV_SOURCE_WINDOW.FAT&amp;VAR:ID1=BWT-AT&amp;VAR:SDATE=20060616&amp;VAR:FDATE=20060331&amp;VAR:FREQ=WEEKLY&amp;VAR:RELITEM=&amp;VAR:CURRENCY=&amp;VAR:DB_TYPE=&amp;VAR:UNITS=M&amp;window=popu","p&amp;width=535&amp;height=425&amp;START_MAXIMIZED=FALSE&amp;Y=120&amp;display_string=audit"}</definedName>
    <definedName name="_2316__FDSAUDITLINK__" hidden="1">{"fdsup://directions/FAT Viewer?action=UPDATE&amp;creator=factSet&amp;DYN_ARGS=true&amp;DOC_NAME=FAT:RGQ_ENTRPR_VAL_EV_SOURCE_WINDOW.FAT&amp;VAR:ID1=BWT-AT&amp;VAR:SDATE=20060609&amp;VAR:FDATE=20060331&amp;VAR:FREQ=WEEKLY&amp;VAR:RELITEM=&amp;VAR:CURRENCY=&amp;VAR:DB_TYPE=&amp;VAR:UNITS=M&amp;window=popu","p&amp;width=535&amp;height=425&amp;START_MAXIMIZED=FALSE&amp;Y=120&amp;display_string=audit"}</definedName>
    <definedName name="_2317__FDSAUDITLINK__" hidden="1">{"fdsup://directions/FAT Viewer?action=UPDATE&amp;creator=factSet&amp;DYN_ARGS=true&amp;DOC_NAME=FAT:RGQ_ENTRPR_VAL_EV_SOURCE_WINDOW.FAT&amp;VAR:ID1=BWT-AT&amp;VAR:SDATE=20060602&amp;VAR:FDATE=20060331&amp;VAR:FREQ=WEEKLY&amp;VAR:RELITEM=&amp;VAR:CURRENCY=&amp;VAR:DB_TYPE=&amp;VAR:UNITS=M&amp;window=popu","p&amp;width=535&amp;height=425&amp;START_MAXIMIZED=FALSE&amp;Y=120&amp;display_string=audit"}</definedName>
    <definedName name="_2318__FDSAUDITLINK__" hidden="1">{"fdsup://directions/FAT Viewer?action=UPDATE&amp;creator=factSet&amp;DYN_ARGS=true&amp;DOC_NAME=FAT:RGQ_ENTRPR_VAL_EV_SOURCE_WINDOW.FAT&amp;VAR:ID1=BWT-AT&amp;VAR:SDATE=20060526&amp;VAR:FDATE=20060331&amp;VAR:FREQ=WEEKLY&amp;VAR:RELITEM=&amp;VAR:CURRENCY=&amp;VAR:DB_TYPE=&amp;VAR:UNITS=M&amp;window=popu","p&amp;width=535&amp;height=425&amp;START_MAXIMIZED=FALSE&amp;Y=120&amp;display_string=audit"}</definedName>
    <definedName name="_2319__FDSAUDITLINK__" hidden="1">{"fdsup://directions/FAT Viewer?action=UPDATE&amp;creator=factSet&amp;DYN_ARGS=true&amp;DOC_NAME=FAT:RGQ_ENTRPR_VAL_EV_SOURCE_WINDOW.FAT&amp;VAR:ID1=BWT-AT&amp;VAR:SDATE=20060519&amp;VAR:FDATE=20060331&amp;VAR:FREQ=WEEKLY&amp;VAR:RELITEM=&amp;VAR:CURRENCY=&amp;VAR:DB_TYPE=&amp;VAR:UNITS=M&amp;window=popu","p&amp;width=535&amp;height=425&amp;START_MAXIMIZED=FALSE&amp;Y=120&amp;display_string=audit"}</definedName>
    <definedName name="_232__FDSAUDITLINK__" hidden="1">{"fdsup://IBCentral/FAT Viewer?action=UPDATE&amp;creator=factset&amp;DOC_NAME=fat:reuters_qtrly_source_window.fat&amp;display_string=Audit&amp;DYN_ARGS=TRUE&amp;VAR:ID1=68402T10&amp;VAR:RCODE=ERAD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20__FDSAUDITLINK__" hidden="1">{"fdsup://directions/FAT Viewer?action=UPDATE&amp;creator=factSet&amp;DYN_ARGS=true&amp;DOC_NAME=FAT:RGQ_ENTRPR_VAL_EV_SOURCE_WINDOW.FAT&amp;VAR:ID1=BWT-AT&amp;VAR:SDATE=20060512&amp;VAR:FDATE=20060331&amp;VAR:FREQ=WEEKLY&amp;VAR:RELITEM=&amp;VAR:CURRENCY=&amp;VAR:DB_TYPE=&amp;VAR:UNITS=M&amp;window=popu","p&amp;width=535&amp;height=425&amp;START_MAXIMIZED=FALSE&amp;Y=120&amp;display_string=audit"}</definedName>
    <definedName name="_2321__FDSAUDITLINK__" hidden="1">{"fdsup://directions/FAT Viewer?action=UPDATE&amp;creator=factSet&amp;DYN_ARGS=true&amp;DOC_NAME=FAT:RGQ_ENTRPR_VAL_EV_SOURCE_WINDOW.FAT&amp;VAR:ID1=BWT-AT&amp;VAR:SDATE=20060505&amp;VAR:FDATE=20060331&amp;VAR:FREQ=WEEKLY&amp;VAR:RELITEM=&amp;VAR:CURRENCY=&amp;VAR:DB_TYPE=&amp;VAR:UNITS=M&amp;window=popu","p&amp;width=535&amp;height=425&amp;START_MAXIMIZED=FALSE&amp;Y=120&amp;display_string=audit"}</definedName>
    <definedName name="_2322__FDSAUDITLINK__" hidden="1">{"fdsup://directions/FAT Viewer?action=UPDATE&amp;creator=factSet&amp;DYN_ARGS=true&amp;DOC_NAME=FAT:RGQ_ENTRPR_VAL_EV_SOURCE_WINDOW.FAT&amp;VAR:ID1=BWT-AT&amp;VAR:SDATE=20060428&amp;VAR:FDATE=20060331&amp;VAR:FREQ=WEEKLY&amp;VAR:RELITEM=&amp;VAR:CURRENCY=&amp;VAR:DB_TYPE=&amp;VAR:UNITS=M&amp;window=popu","p&amp;width=535&amp;height=425&amp;START_MAXIMIZED=FALSE&amp;Y=120&amp;display_string=audit"}</definedName>
    <definedName name="_2323__FDSAUDITLINK__" hidden="1">{"fdsup://directions/FAT Viewer?action=UPDATE&amp;creator=factSet&amp;DYN_ARGS=true&amp;DOC_NAME=FAT:RGQ_ENTRPR_VAL_EV_SOURCE_WINDOW.FAT&amp;VAR:ID1=BWT-AT&amp;VAR:SDATE=20060421&amp;VAR:FDATE=20060331&amp;VAR:FREQ=WEEKLY&amp;VAR:RELITEM=&amp;VAR:CURRENCY=&amp;VAR:DB_TYPE=&amp;VAR:UNITS=M&amp;window=popu","p&amp;width=535&amp;height=425&amp;START_MAXIMIZED=FALSE&amp;Y=120&amp;display_string=audit"}</definedName>
    <definedName name="_2324__FDSAUDITLINK__" hidden="1">{"fdsup://directions/FAT Viewer?action=UPDATE&amp;creator=factSet&amp;DYN_ARGS=true&amp;DOC_NAME=FAT:RGQ_ENTRPR_VAL_EV_SOURCE_WINDOW.FAT&amp;VAR:ID1=BWT-AT&amp;VAR:SDATE=20060413&amp;VAR:FDATE=20060331&amp;VAR:FREQ=WEEKLY&amp;VAR:RELITEM=&amp;VAR:CURRENCY=&amp;VAR:DB_TYPE=&amp;VAR:UNITS=M&amp;window=popu","p&amp;width=535&amp;height=425&amp;START_MAXIMIZED=FALSE&amp;Y=120&amp;display_string=audit"}</definedName>
    <definedName name="_2325__FDSAUDITLINK__" hidden="1">{"fdsup://directions/FAT Viewer?action=UPDATE&amp;creator=factSet&amp;DYN_ARGS=true&amp;DOC_NAME=FAT:RGQ_ENTRPR_VAL_EV_SOURCE_WINDOW.FAT&amp;VAR:ID1=BWT-AT&amp;VAR:SDATE=20060407&amp;VAR:FDATE=20060331&amp;VAR:FREQ=WEEKLY&amp;VAR:RELITEM=&amp;VAR:CURRENCY=&amp;VAR:DB_TYPE=&amp;VAR:UNITS=M&amp;window=popu","p&amp;width=535&amp;height=425&amp;START_MAXIMIZED=FALSE&amp;Y=120&amp;display_string=audit"}</definedName>
    <definedName name="_2326__FDSAUDITLINK__" hidden="1">{"fdsup://directions/FAT Viewer?action=UPDATE&amp;creator=factSet&amp;DYN_ARGS=true&amp;DOC_NAME=FAT:RGQ_ENTRPR_VAL_EV_SOURCE_WINDOW.FAT&amp;VAR:ID1=BWT-AT&amp;VAR:SDATE=20060331&amp;VAR:FDATE=20060331&amp;VAR:FREQ=WEEKLY&amp;VAR:RELITEM=&amp;VAR:CURRENCY=&amp;VAR:DB_TYPE=&amp;VAR:UNITS=M&amp;window=popu","p&amp;width=535&amp;height=425&amp;START_MAXIMIZED=FALSE&amp;Y=120&amp;display_string=audit"}</definedName>
    <definedName name="_2327__FDSAUDITLINK__" hidden="1">{"fdsup://directions/FAT Viewer?action=UPDATE&amp;creator=factSet&amp;DYN_ARGS=true&amp;DOC_NAME=FAT:RGQ_ENTRPR_VAL_EV_SOURCE_WINDOW.FAT&amp;VAR:ID1=BWT-AT&amp;VAR:SDATE=20060324&amp;VAR:FDATE=20051230&amp;VAR:FREQ=WEEKLY&amp;VAR:RELITEM=&amp;VAR:CURRENCY=&amp;VAR:DB_TYPE=&amp;VAR:UNITS=M&amp;window=popu","p&amp;width=535&amp;height=425&amp;START_MAXIMIZED=FALSE&amp;Y=120&amp;display_string=audit"}</definedName>
    <definedName name="_2328__FDSAUDITLINK__" hidden="1">{"fdsup://directions/FAT Viewer?action=UPDATE&amp;creator=factSet&amp;DYN_ARGS=true&amp;DOC_NAME=FAT:RGQ_ENTRPR_VAL_EV_SOURCE_WINDOW.FAT&amp;VAR:ID1=BWT-AT&amp;VAR:SDATE=20060317&amp;VAR:FDATE=20051230&amp;VAR:FREQ=WEEKLY&amp;VAR:RELITEM=&amp;VAR:CURRENCY=&amp;VAR:DB_TYPE=&amp;VAR:UNITS=M&amp;window=popu","p&amp;width=535&amp;height=425&amp;START_MAXIMIZED=FALSE&amp;Y=120&amp;display_string=audit"}</definedName>
    <definedName name="_2329__FDSAUDITLINK__" hidden="1">{"fdsup://directions/FAT Viewer?action=UPDATE&amp;creator=factSet&amp;DYN_ARGS=true&amp;DOC_NAME=FAT:RGQ_ENTRPR_VAL_EV_SOURCE_WINDOW.FAT&amp;VAR:ID1=BWT-AT&amp;VAR:SDATE=20060310&amp;VAR:FDATE=20051230&amp;VAR:FREQ=WEEKLY&amp;VAR:RELITEM=&amp;VAR:CURRENCY=&amp;VAR:DB_TYPE=&amp;VAR:UNITS=M&amp;window=popu","p&amp;width=535&amp;height=425&amp;START_MAXIMIZED=FALSE&amp;Y=120&amp;display_string=audit"}</definedName>
    <definedName name="_233__FDSAUDITLINK__" hidden="1">{"fdsup://IBCentral/FAT Viewer?action=UPDATE&amp;creator=factset&amp;DOC_NAME=fat:reuters_qtrly_source_window.fat&amp;display_string=Audit&amp;DYN_ARGS=TRUE&amp;VAR:ID1=68402T10&amp;VAR:RCODE=ERAD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30__FDSAUDITLINK__" hidden="1">{"fdsup://directions/FAT Viewer?action=UPDATE&amp;creator=factSet&amp;DYN_ARGS=true&amp;DOC_NAME=FAT:RGQ_ENTRPR_VAL_EV_SOURCE_WINDOW.FAT&amp;VAR:ID1=BWT-AT&amp;VAR:SDATE=20060303&amp;VAR:FDATE=20051230&amp;VAR:FREQ=WEEKLY&amp;VAR:RELITEM=&amp;VAR:CURRENCY=&amp;VAR:DB_TYPE=&amp;VAR:UNITS=M&amp;window=popu","p&amp;width=535&amp;height=425&amp;START_MAXIMIZED=FALSE&amp;Y=120&amp;display_string=audit"}</definedName>
    <definedName name="_2331__FDSAUDITLINK__" hidden="1">{"fdsup://directions/FAT Viewer?action=UPDATE&amp;creator=factSet&amp;DYN_ARGS=true&amp;DOC_NAME=FAT:RGQ_ENTRPR_VAL_EV_SOURCE_WINDOW.FAT&amp;VAR:ID1=BWT-AT&amp;VAR:SDATE=20060224&amp;VAR:FDATE=20051230&amp;VAR:FREQ=WEEKLY&amp;VAR:RELITEM=&amp;VAR:CURRENCY=&amp;VAR:DB_TYPE=&amp;VAR:UNITS=M&amp;window=popu","p&amp;width=535&amp;height=425&amp;START_MAXIMIZED=FALSE&amp;Y=120&amp;display_string=audit"}</definedName>
    <definedName name="_2332__FDSAUDITLINK__" hidden="1">{"fdsup://directions/FAT Viewer?action=UPDATE&amp;creator=factSet&amp;DYN_ARGS=true&amp;DOC_NAME=FAT:RGQ_ENTRPR_VAL_EV_SOURCE_WINDOW.FAT&amp;VAR:ID1=BWT-AT&amp;VAR:SDATE=20060217&amp;VAR:FDATE=20051230&amp;VAR:FREQ=WEEKLY&amp;VAR:RELITEM=&amp;VAR:CURRENCY=&amp;VAR:DB_TYPE=&amp;VAR:UNITS=M&amp;window=popu","p&amp;width=535&amp;height=425&amp;START_MAXIMIZED=FALSE&amp;Y=120&amp;display_string=audit"}</definedName>
    <definedName name="_2333__FDSAUDITLINK__" hidden="1">{"fdsup://directions/FAT Viewer?action=UPDATE&amp;creator=factSet&amp;DYN_ARGS=true&amp;DOC_NAME=FAT:RGQ_ENTRPR_VAL_EV_SOURCE_WINDOW.FAT&amp;VAR:ID1=BWT-AT&amp;VAR:SDATE=20060210&amp;VAR:FDATE=20051230&amp;VAR:FREQ=WEEKLY&amp;VAR:RELITEM=&amp;VAR:CURRENCY=&amp;VAR:DB_TYPE=&amp;VAR:UNITS=M&amp;window=popu","p&amp;width=535&amp;height=425&amp;START_MAXIMIZED=FALSE&amp;Y=120&amp;display_string=audit"}</definedName>
    <definedName name="_2334__FDSAUDITLINK__" hidden="1">{"fdsup://directions/FAT Viewer?action=UPDATE&amp;creator=factSet&amp;DYN_ARGS=true&amp;DOC_NAME=FAT:RGQ_ENTRPR_VAL_EV_SOURCE_WINDOW.FAT&amp;VAR:ID1=BWT-AT&amp;VAR:SDATE=20060203&amp;VAR:FDATE=20051230&amp;VAR:FREQ=WEEKLY&amp;VAR:RELITEM=&amp;VAR:CURRENCY=&amp;VAR:DB_TYPE=&amp;VAR:UNITS=M&amp;window=popu","p&amp;width=535&amp;height=425&amp;START_MAXIMIZED=FALSE&amp;Y=120&amp;display_string=audit"}</definedName>
    <definedName name="_2335__FDSAUDITLINK__" hidden="1">{"fdsup://directions/FAT Viewer?action=UPDATE&amp;creator=factSet&amp;DYN_ARGS=true&amp;DOC_NAME=FAT:RGQ_ENTRPR_VAL_EV_SOURCE_WINDOW.FAT&amp;VAR:ID1=BWT-AT&amp;VAR:SDATE=20060127&amp;VAR:FDATE=20051230&amp;VAR:FREQ=WEEKLY&amp;VAR:RELITEM=&amp;VAR:CURRENCY=&amp;VAR:DB_TYPE=&amp;VAR:UNITS=M&amp;window=popu","p&amp;width=535&amp;height=425&amp;START_MAXIMIZED=FALSE&amp;Y=120&amp;display_string=audit"}</definedName>
    <definedName name="_2336__FDSAUDITLINK__" hidden="1">{"fdsup://directions/FAT Viewer?action=UPDATE&amp;creator=factSet&amp;DYN_ARGS=true&amp;DOC_NAME=FAT:RGQ_ENTRPR_VAL_EV_SOURCE_WINDOW.FAT&amp;VAR:ID1=BWT-AT&amp;VAR:SDATE=20060120&amp;VAR:FDATE=20051230&amp;VAR:FREQ=WEEKLY&amp;VAR:RELITEM=&amp;VAR:CURRENCY=&amp;VAR:DB_TYPE=&amp;VAR:UNITS=M&amp;window=popu","p&amp;width=535&amp;height=425&amp;START_MAXIMIZED=FALSE&amp;Y=120&amp;display_string=audit"}</definedName>
    <definedName name="_2337__FDSAUDITLINK__" hidden="1">{"fdsup://directions/FAT Viewer?action=UPDATE&amp;creator=factSet&amp;DYN_ARGS=true&amp;DOC_NAME=FAT:RGQ_ENTRPR_VAL_EV_SOURCE_WINDOW.FAT&amp;VAR:ID1=PLL&amp;VAR:SDATE=20101231&amp;VAR:FDATE=20101029&amp;VAR:FREQ=WEEKLY&amp;VAR:RELITEM=&amp;VAR:CURRENCY=&amp;VAR:DB_TYPE=&amp;VAR:UNITS=M&amp;window=popup&amp;w","idth=535&amp;height=425&amp;START_MAXIMIZED=FALSE&amp;Y=120&amp;display_string=audit"}</definedName>
    <definedName name="_2338__FDSAUDITLINK__" hidden="1">{"fdsup://directions/FAT Viewer?action=UPDATE&amp;creator=factSet&amp;DYN_ARGS=true&amp;DOC_NAME=FAT:RGQ_ENTRPR_VAL_EV_SOURCE_WINDOW.FAT&amp;VAR:ID1=PLL&amp;VAR:SDATE=20101223&amp;VAR:FDATE=20101029&amp;VAR:FREQ=WEEKLY&amp;VAR:RELITEM=&amp;VAR:CURRENCY=&amp;VAR:DB_TYPE=&amp;VAR:UNITS=M&amp;window=popup&amp;w","idth=535&amp;height=425&amp;START_MAXIMIZED=FALSE&amp;Y=120&amp;display_string=audit"}</definedName>
    <definedName name="_2339__FDSAUDITLINK__" hidden="1">{"fdsup://directions/FAT Viewer?action=UPDATE&amp;creator=factSet&amp;DYN_ARGS=true&amp;DOC_NAME=FAT:RGQ_ENTRPR_VAL_EV_SOURCE_WINDOW.FAT&amp;VAR:ID1=PLL&amp;VAR:SDATE=20101217&amp;VAR:FDATE=20101029&amp;VAR:FREQ=WEEKLY&amp;VAR:RELITEM=&amp;VAR:CURRENCY=&amp;VAR:DB_TYPE=&amp;VAR:UNITS=M&amp;window=popup&amp;w","idth=535&amp;height=425&amp;START_MAXIMIZED=FALSE&amp;Y=120&amp;display_string=audit"}</definedName>
    <definedName name="_234__FDSAUDITLINK__" hidden="1">{"fdsup://IBCentral/FAT Viewer?action=UPDATE&amp;creator=factset&amp;DOC_NAME=fat:reuters_ltm_source_window.fat&amp;display_string=Audit&amp;DYN_ARGS=TRUE&amp;VAR:ID1=OPTM&amp;VAR:RCODE=COGSFDS&amp;VAR:SDATE=200801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2340__FDSAUDITLINK__" hidden="1">{"fdsup://directions/FAT Viewer?action=UPDATE&amp;creator=factSet&amp;DYN_ARGS=true&amp;DOC_NAME=FAT:RGQ_ENTRPR_VAL_EV_SOURCE_WINDOW.FAT&amp;VAR:ID1=PLL&amp;VAR:SDATE=20101210&amp;VAR:FDATE=20101029&amp;VAR:FREQ=WEEKLY&amp;VAR:RELITEM=&amp;VAR:CURRENCY=&amp;VAR:DB_TYPE=&amp;VAR:UNITS=M&amp;window=popup&amp;w","idth=535&amp;height=425&amp;START_MAXIMIZED=FALSE&amp;Y=120&amp;display_string=audit"}</definedName>
    <definedName name="_2341__FDSAUDITLINK__" hidden="1">{"fdsup://directions/FAT Viewer?action=UPDATE&amp;creator=factSet&amp;DYN_ARGS=true&amp;DOC_NAME=FAT:RGQ_ENTRPR_VAL_EV_SOURCE_WINDOW.FAT&amp;VAR:ID1=PLL&amp;VAR:SDATE=20101203&amp;VAR:FDATE=20101029&amp;VAR:FREQ=WEEKLY&amp;VAR:RELITEM=&amp;VAR:CURRENCY=&amp;VAR:DB_TYPE=&amp;VAR:UNITS=M&amp;window=popup&amp;w","idth=535&amp;height=425&amp;START_MAXIMIZED=FALSE&amp;Y=120&amp;display_string=audit"}</definedName>
    <definedName name="_2342__FDSAUDITLINK__" hidden="1">{"fdsup://directions/FAT Viewer?action=UPDATE&amp;creator=factSet&amp;DYN_ARGS=true&amp;DOC_NAME=FAT:RGQ_ENTRPR_VAL_EV_SOURCE_WINDOW.FAT&amp;VAR:ID1=PLL&amp;VAR:SDATE=20101126&amp;VAR:FDATE=20101029&amp;VAR:FREQ=WEEKLY&amp;VAR:RELITEM=&amp;VAR:CURRENCY=&amp;VAR:DB_TYPE=&amp;VAR:UNITS=M&amp;window=popup&amp;w","idth=535&amp;height=425&amp;START_MAXIMIZED=FALSE&amp;Y=120&amp;display_string=audit"}</definedName>
    <definedName name="_2343__FDSAUDITLINK__" hidden="1">{"fdsup://directions/FAT Viewer?action=UPDATE&amp;creator=factSet&amp;DYN_ARGS=true&amp;DOC_NAME=FAT:RGQ_ENTRPR_VAL_EV_SOURCE_WINDOW.FAT&amp;VAR:ID1=PLL&amp;VAR:SDATE=20101119&amp;VAR:FDATE=20101029&amp;VAR:FREQ=WEEKLY&amp;VAR:RELITEM=&amp;VAR:CURRENCY=&amp;VAR:DB_TYPE=&amp;VAR:UNITS=M&amp;window=popup&amp;w","idth=535&amp;height=425&amp;START_MAXIMIZED=FALSE&amp;Y=120&amp;display_string=audit"}</definedName>
    <definedName name="_2344__FDSAUDITLINK__" hidden="1">{"fdsup://directions/FAT Viewer?action=UPDATE&amp;creator=factSet&amp;DYN_ARGS=true&amp;DOC_NAME=FAT:RGQ_ENTRPR_VAL_EV_SOURCE_WINDOW.FAT&amp;VAR:ID1=PLL&amp;VAR:SDATE=20101112&amp;VAR:FDATE=20101029&amp;VAR:FREQ=WEEKLY&amp;VAR:RELITEM=&amp;VAR:CURRENCY=&amp;VAR:DB_TYPE=&amp;VAR:UNITS=M&amp;window=popup&amp;w","idth=535&amp;height=425&amp;START_MAXIMIZED=FALSE&amp;Y=120&amp;display_string=audit"}</definedName>
    <definedName name="_2345__FDSAUDITLINK__" hidden="1">{"fdsup://directions/FAT Viewer?action=UPDATE&amp;creator=factSet&amp;DYN_ARGS=true&amp;DOC_NAME=FAT:RGQ_ENTRPR_VAL_EV_SOURCE_WINDOW.FAT&amp;VAR:ID1=PLL&amp;VAR:SDATE=20101105&amp;VAR:FDATE=20101029&amp;VAR:FREQ=WEEKLY&amp;VAR:RELITEM=&amp;VAR:CURRENCY=&amp;VAR:DB_TYPE=&amp;VAR:UNITS=M&amp;window=popup&amp;w","idth=535&amp;height=425&amp;START_MAXIMIZED=FALSE&amp;Y=120&amp;display_string=audit"}</definedName>
    <definedName name="_2346__FDSAUDITLINK__" hidden="1">{"fdsup://directions/FAT Viewer?action=UPDATE&amp;creator=factSet&amp;DYN_ARGS=true&amp;DOC_NAME=FAT:RGQ_ENTRPR_VAL_EV_SOURCE_WINDOW.FAT&amp;VAR:ID1=PLL&amp;VAR:SDATE=20101029&amp;VAR:FDATE=20101029&amp;VAR:FREQ=WEEKLY&amp;VAR:RELITEM=&amp;VAR:CURRENCY=&amp;VAR:DB_TYPE=&amp;VAR:UNITS=M&amp;window=popup&amp;w","idth=535&amp;height=425&amp;START_MAXIMIZED=FALSE&amp;Y=120&amp;display_string=audit"}</definedName>
    <definedName name="_2347__FDSAUDITLINK__" hidden="1">{"fdsup://directions/FAT Viewer?action=UPDATE&amp;creator=factSet&amp;DYN_ARGS=true&amp;DOC_NAME=FAT:RGQ_ENTRPR_VAL_EV_SOURCE_WINDOW.FAT&amp;VAR:ID1=PLL&amp;VAR:SDATE=20101022&amp;VAR:FDATE=20100730&amp;VAR:FREQ=WEEKLY&amp;VAR:RELITEM=&amp;VAR:CURRENCY=&amp;VAR:DB_TYPE=&amp;VAR:UNITS=M&amp;window=popup&amp;w","idth=535&amp;height=425&amp;START_MAXIMIZED=FALSE&amp;Y=120&amp;display_string=audit"}</definedName>
    <definedName name="_2348__FDSAUDITLINK__" hidden="1">{"fdsup://directions/FAT Viewer?action=UPDATE&amp;creator=factSet&amp;DYN_ARGS=true&amp;DOC_NAME=FAT:RGQ_ENTRPR_VAL_EV_SOURCE_WINDOW.FAT&amp;VAR:ID1=PLL&amp;VAR:SDATE=20101015&amp;VAR:FDATE=20100730&amp;VAR:FREQ=WEEKLY&amp;VAR:RELITEM=&amp;VAR:CURRENCY=&amp;VAR:DB_TYPE=&amp;VAR:UNITS=M&amp;window=popup&amp;w","idth=535&amp;height=425&amp;START_MAXIMIZED=FALSE&amp;Y=120&amp;display_string=audit"}</definedName>
    <definedName name="_2349__FDSAUDITLINK__" hidden="1">{"fdsup://directions/FAT Viewer?action=UPDATE&amp;creator=factSet&amp;DYN_ARGS=true&amp;DOC_NAME=FAT:RGQ_ENTRPR_VAL_EV_SOURCE_WINDOW.FAT&amp;VAR:ID1=PLL&amp;VAR:SDATE=20101008&amp;VAR:FDATE=20100730&amp;VAR:FREQ=WEEKLY&amp;VAR:RELITEM=&amp;VAR:CURRENCY=&amp;VAR:DB_TYPE=&amp;VAR:UNITS=M&amp;window=popup&amp;w","idth=535&amp;height=425&amp;START_MAXIMIZED=FALSE&amp;Y=120&amp;display_string=audit"}</definedName>
    <definedName name="_235__FDSAUDITLINK__" hidden="1">{"fdsup://IBCentral/FAT Viewer?action=UPDATE&amp;creator=factset&amp;DOC_NAME=fat:reuters_annual_source_window.fat&amp;display_string=Audit&amp;DYN_ARGS=TRUE&amp;VAR:ID1=68402T10&amp;VAR:RCODE=COGSFDS&amp;VAR:SDATE=2007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50__FDSAUDITLINK__" hidden="1">{"fdsup://directions/FAT Viewer?action=UPDATE&amp;creator=factSet&amp;DYN_ARGS=true&amp;DOC_NAME=FAT:RGQ_ENTRPR_VAL_EV_SOURCE_WINDOW.FAT&amp;VAR:ID1=PLL&amp;VAR:SDATE=20101001&amp;VAR:FDATE=20100730&amp;VAR:FREQ=WEEKLY&amp;VAR:RELITEM=&amp;VAR:CURRENCY=&amp;VAR:DB_TYPE=&amp;VAR:UNITS=M&amp;window=popup&amp;w","idth=535&amp;height=425&amp;START_MAXIMIZED=FALSE&amp;Y=120&amp;display_string=audit"}</definedName>
    <definedName name="_2351__FDSAUDITLINK__" hidden="1">{"fdsup://directions/FAT Viewer?action=UPDATE&amp;creator=factSet&amp;DYN_ARGS=true&amp;DOC_NAME=FAT:RGQ_ENTRPR_VAL_EV_SOURCE_WINDOW.FAT&amp;VAR:ID1=PLL&amp;VAR:SDATE=20100924&amp;VAR:FDATE=20100730&amp;VAR:FREQ=WEEKLY&amp;VAR:RELITEM=&amp;VAR:CURRENCY=&amp;VAR:DB_TYPE=&amp;VAR:UNITS=M&amp;window=popup&amp;w","idth=535&amp;height=425&amp;START_MAXIMIZED=FALSE&amp;Y=120&amp;display_string=audit"}</definedName>
    <definedName name="_2352__FDSAUDITLINK__" hidden="1">{"fdsup://directions/FAT Viewer?action=UPDATE&amp;creator=factSet&amp;DYN_ARGS=true&amp;DOC_NAME=FAT:RGQ_ENTRPR_VAL_EV_SOURCE_WINDOW.FAT&amp;VAR:ID1=PLL&amp;VAR:SDATE=20100917&amp;VAR:FDATE=20100730&amp;VAR:FREQ=WEEKLY&amp;VAR:RELITEM=&amp;VAR:CURRENCY=&amp;VAR:DB_TYPE=&amp;VAR:UNITS=M&amp;window=popup&amp;w","idth=535&amp;height=425&amp;START_MAXIMIZED=FALSE&amp;Y=120&amp;display_string=audit"}</definedName>
    <definedName name="_2353__FDSAUDITLINK__" hidden="1">{"fdsup://directions/FAT Viewer?action=UPDATE&amp;creator=factSet&amp;DYN_ARGS=true&amp;DOC_NAME=FAT:RGQ_ENTRPR_VAL_EV_SOURCE_WINDOW.FAT&amp;VAR:ID1=PLL&amp;VAR:SDATE=20100910&amp;VAR:FDATE=20100730&amp;VAR:FREQ=WEEKLY&amp;VAR:RELITEM=&amp;VAR:CURRENCY=&amp;VAR:DB_TYPE=&amp;VAR:UNITS=M&amp;window=popup&amp;w","idth=535&amp;height=425&amp;START_MAXIMIZED=FALSE&amp;Y=120&amp;display_string=audit"}</definedName>
    <definedName name="_2354__FDSAUDITLINK__" hidden="1">{"fdsup://directions/FAT Viewer?action=UPDATE&amp;creator=factSet&amp;DYN_ARGS=true&amp;DOC_NAME=FAT:RGQ_ENTRPR_VAL_EV_SOURCE_WINDOW.FAT&amp;VAR:ID1=PLL&amp;VAR:SDATE=20100903&amp;VAR:FDATE=20100730&amp;VAR:FREQ=WEEKLY&amp;VAR:RELITEM=&amp;VAR:CURRENCY=&amp;VAR:DB_TYPE=&amp;VAR:UNITS=M&amp;window=popup&amp;w","idth=535&amp;height=425&amp;START_MAXIMIZED=FALSE&amp;Y=120&amp;display_string=audit"}</definedName>
    <definedName name="_2355__FDSAUDITLINK__" hidden="1">{"fdsup://directions/FAT Viewer?action=UPDATE&amp;creator=factSet&amp;DYN_ARGS=true&amp;DOC_NAME=FAT:RGQ_ENTRPR_VAL_EV_SOURCE_WINDOW.FAT&amp;VAR:ID1=PLL&amp;VAR:SDATE=20100827&amp;VAR:FDATE=20100730&amp;VAR:FREQ=WEEKLY&amp;VAR:RELITEM=&amp;VAR:CURRENCY=&amp;VAR:DB_TYPE=&amp;VAR:UNITS=M&amp;window=popup&amp;w","idth=535&amp;height=425&amp;START_MAXIMIZED=FALSE&amp;Y=120&amp;display_string=audit"}</definedName>
    <definedName name="_2356__FDSAUDITLINK__" hidden="1">{"fdsup://directions/FAT Viewer?action=UPDATE&amp;creator=factSet&amp;DYN_ARGS=true&amp;DOC_NAME=FAT:RGQ_ENTRPR_VAL_EV_SOURCE_WINDOW.FAT&amp;VAR:ID1=PLL&amp;VAR:SDATE=20100820&amp;VAR:FDATE=20100730&amp;VAR:FREQ=WEEKLY&amp;VAR:RELITEM=&amp;VAR:CURRENCY=&amp;VAR:DB_TYPE=&amp;VAR:UNITS=M&amp;window=popup&amp;w","idth=535&amp;height=425&amp;START_MAXIMIZED=FALSE&amp;Y=120&amp;display_string=audit"}</definedName>
    <definedName name="_2357__FDSAUDITLINK__" hidden="1">{"fdsup://directions/FAT Viewer?action=UPDATE&amp;creator=factSet&amp;DYN_ARGS=true&amp;DOC_NAME=FAT:RGQ_ENTRPR_VAL_EV_SOURCE_WINDOW.FAT&amp;VAR:ID1=PLL&amp;VAR:SDATE=20100813&amp;VAR:FDATE=20100730&amp;VAR:FREQ=WEEKLY&amp;VAR:RELITEM=&amp;VAR:CURRENCY=&amp;VAR:DB_TYPE=&amp;VAR:UNITS=M&amp;window=popup&amp;w","idth=535&amp;height=425&amp;START_MAXIMIZED=FALSE&amp;Y=120&amp;display_string=audit"}</definedName>
    <definedName name="_2358__FDSAUDITLINK__" hidden="1">{"fdsup://directions/FAT Viewer?action=UPDATE&amp;creator=factSet&amp;DYN_ARGS=true&amp;DOC_NAME=FAT:RGQ_ENTRPR_VAL_EV_SOURCE_WINDOW.FAT&amp;VAR:ID1=PLL&amp;VAR:SDATE=20100806&amp;VAR:FDATE=20100730&amp;VAR:FREQ=WEEKLY&amp;VAR:RELITEM=&amp;VAR:CURRENCY=&amp;VAR:DB_TYPE=&amp;VAR:UNITS=M&amp;window=popup&amp;w","idth=535&amp;height=425&amp;START_MAXIMIZED=FALSE&amp;Y=120&amp;display_string=audit"}</definedName>
    <definedName name="_2359__FDSAUDITLINK__" hidden="1">{"fdsup://directions/FAT Viewer?action=UPDATE&amp;creator=factSet&amp;DYN_ARGS=true&amp;DOC_NAME=FAT:RGQ_ENTRPR_VAL_EV_SOURCE_WINDOW.FAT&amp;VAR:ID1=PLL&amp;VAR:SDATE=20100730&amp;VAR:FDATE=20100730&amp;VAR:FREQ=WEEKLY&amp;VAR:RELITEM=&amp;VAR:CURRENCY=&amp;VAR:DB_TYPE=&amp;VAR:UNITS=M&amp;window=popup&amp;w","idth=535&amp;height=425&amp;START_MAXIMIZED=FALSE&amp;Y=120&amp;display_string=audit"}</definedName>
    <definedName name="_236__FDSAUDITLINK__" hidden="1">{"fdsup://IBCentral/FAT Viewer?action=UPDATE&amp;creator=factset&amp;DOC_NAME=fat:reuters_annual_source_window.fat&amp;display_string=Audit&amp;DYN_ARGS=TRUE&amp;VAR:ID1=68402T10&amp;VAR:RCODE=COGSFDS&amp;VAR:SDATE=2006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60__FDSAUDITLINK__" hidden="1">{"fdsup://directions/FAT Viewer?action=UPDATE&amp;creator=factSet&amp;DYN_ARGS=true&amp;DOC_NAME=FAT:RGQ_ENTRPR_VAL_EV_SOURCE_WINDOW.FAT&amp;VAR:ID1=PLL&amp;VAR:SDATE=20100723&amp;VAR:FDATE=20100430&amp;VAR:FREQ=WEEKLY&amp;VAR:RELITEM=&amp;VAR:CURRENCY=&amp;VAR:DB_TYPE=&amp;VAR:UNITS=M&amp;window=popup&amp;w","idth=535&amp;height=425&amp;START_MAXIMIZED=FALSE&amp;Y=120&amp;display_string=audit"}</definedName>
    <definedName name="_2361__FDSAUDITLINK__" hidden="1">{"fdsup://directions/FAT Viewer?action=UPDATE&amp;creator=factSet&amp;DYN_ARGS=true&amp;DOC_NAME=FAT:RGQ_ENTRPR_VAL_EV_SOURCE_WINDOW.FAT&amp;VAR:ID1=PLL&amp;VAR:SDATE=20100716&amp;VAR:FDATE=20100430&amp;VAR:FREQ=WEEKLY&amp;VAR:RELITEM=&amp;VAR:CURRENCY=&amp;VAR:DB_TYPE=&amp;VAR:UNITS=M&amp;window=popup&amp;w","idth=535&amp;height=425&amp;START_MAXIMIZED=FALSE&amp;Y=120&amp;display_string=audit"}</definedName>
    <definedName name="_2362__FDSAUDITLINK__" hidden="1">{"fdsup://directions/FAT Viewer?action=UPDATE&amp;creator=factSet&amp;DYN_ARGS=true&amp;DOC_NAME=FAT:RGQ_ENTRPR_VAL_EV_SOURCE_WINDOW.FAT&amp;VAR:ID1=PLL&amp;VAR:SDATE=20100709&amp;VAR:FDATE=20100430&amp;VAR:FREQ=WEEKLY&amp;VAR:RELITEM=&amp;VAR:CURRENCY=&amp;VAR:DB_TYPE=&amp;VAR:UNITS=M&amp;window=popup&amp;w","idth=535&amp;height=425&amp;START_MAXIMIZED=FALSE&amp;Y=120&amp;display_string=audit"}</definedName>
    <definedName name="_2363__FDSAUDITLINK__" hidden="1">{"fdsup://directions/FAT Viewer?action=UPDATE&amp;creator=factSet&amp;DYN_ARGS=true&amp;DOC_NAME=FAT:RGQ_ENTRPR_VAL_EV_SOURCE_WINDOW.FAT&amp;VAR:ID1=PLL&amp;VAR:SDATE=20100702&amp;VAR:FDATE=20100430&amp;VAR:FREQ=WEEKLY&amp;VAR:RELITEM=&amp;VAR:CURRENCY=&amp;VAR:DB_TYPE=&amp;VAR:UNITS=M&amp;window=popup&amp;w","idth=535&amp;height=425&amp;START_MAXIMIZED=FALSE&amp;Y=120&amp;display_string=audit"}</definedName>
    <definedName name="_2364__FDSAUDITLINK__" hidden="1">{"fdsup://directions/FAT Viewer?action=UPDATE&amp;creator=factSet&amp;DYN_ARGS=true&amp;DOC_NAME=FAT:RGQ_ENTRPR_VAL_EV_SOURCE_WINDOW.FAT&amp;VAR:ID1=PLL&amp;VAR:SDATE=20100625&amp;VAR:FDATE=20100430&amp;VAR:FREQ=WEEKLY&amp;VAR:RELITEM=&amp;VAR:CURRENCY=&amp;VAR:DB_TYPE=&amp;VAR:UNITS=M&amp;window=popup&amp;w","idth=535&amp;height=425&amp;START_MAXIMIZED=FALSE&amp;Y=120&amp;display_string=audit"}</definedName>
    <definedName name="_2365__FDSAUDITLINK__" hidden="1">{"fdsup://directions/FAT Viewer?action=UPDATE&amp;creator=factSet&amp;DYN_ARGS=true&amp;DOC_NAME=FAT:RGQ_ENTRPR_VAL_EV_SOURCE_WINDOW.FAT&amp;VAR:ID1=PLL&amp;VAR:SDATE=20100618&amp;VAR:FDATE=20100430&amp;VAR:FREQ=WEEKLY&amp;VAR:RELITEM=&amp;VAR:CURRENCY=&amp;VAR:DB_TYPE=&amp;VAR:UNITS=M&amp;window=popup&amp;w","idth=535&amp;height=425&amp;START_MAXIMIZED=FALSE&amp;Y=120&amp;display_string=audit"}</definedName>
    <definedName name="_2366__FDSAUDITLINK__" hidden="1">{"fdsup://directions/FAT Viewer?action=UPDATE&amp;creator=factSet&amp;DYN_ARGS=true&amp;DOC_NAME=FAT:RGQ_ENTRPR_VAL_EV_SOURCE_WINDOW.FAT&amp;VAR:ID1=PLL&amp;VAR:SDATE=20100611&amp;VAR:FDATE=20100430&amp;VAR:FREQ=WEEKLY&amp;VAR:RELITEM=&amp;VAR:CURRENCY=&amp;VAR:DB_TYPE=&amp;VAR:UNITS=M&amp;window=popup&amp;w","idth=535&amp;height=425&amp;START_MAXIMIZED=FALSE&amp;Y=120&amp;display_string=audit"}</definedName>
    <definedName name="_2367__FDSAUDITLINK__" hidden="1">{"fdsup://directions/FAT Viewer?action=UPDATE&amp;creator=factSet&amp;DYN_ARGS=true&amp;DOC_NAME=FAT:RGQ_ENTRPR_VAL_EV_SOURCE_WINDOW.FAT&amp;VAR:ID1=PLL&amp;VAR:SDATE=20100604&amp;VAR:FDATE=20100430&amp;VAR:FREQ=WEEKLY&amp;VAR:RELITEM=&amp;VAR:CURRENCY=&amp;VAR:DB_TYPE=&amp;VAR:UNITS=M&amp;window=popup&amp;w","idth=535&amp;height=425&amp;START_MAXIMIZED=FALSE&amp;Y=120&amp;display_string=audit"}</definedName>
    <definedName name="_2368__FDSAUDITLINK__" hidden="1">{"fdsup://directions/FAT Viewer?action=UPDATE&amp;creator=factSet&amp;DYN_ARGS=true&amp;DOC_NAME=FAT:RGQ_ENTRPR_VAL_EV_SOURCE_WINDOW.FAT&amp;VAR:ID1=PLL&amp;VAR:SDATE=20100528&amp;VAR:FDATE=20100430&amp;VAR:FREQ=WEEKLY&amp;VAR:RELITEM=&amp;VAR:CURRENCY=&amp;VAR:DB_TYPE=&amp;VAR:UNITS=M&amp;window=popup&amp;w","idth=535&amp;height=425&amp;START_MAXIMIZED=FALSE&amp;Y=120&amp;display_string=audit"}</definedName>
    <definedName name="_2369__FDSAUDITLINK__" hidden="1">{"fdsup://directions/FAT Viewer?action=UPDATE&amp;creator=factSet&amp;DYN_ARGS=true&amp;DOC_NAME=FAT:RGQ_ENTRPR_VAL_EV_SOURCE_WINDOW.FAT&amp;VAR:ID1=PLL&amp;VAR:SDATE=20100521&amp;VAR:FDATE=20100430&amp;VAR:FREQ=WEEKLY&amp;VAR:RELITEM=&amp;VAR:CURRENCY=&amp;VAR:DB_TYPE=&amp;VAR:UNITS=M&amp;window=popup&amp;w","idth=535&amp;height=425&amp;START_MAXIMIZED=FALSE&amp;Y=120&amp;display_string=audit"}</definedName>
    <definedName name="_237__FDSAUDITLINK__" hidden="1">{"fdsup://IBCentral/FAT Viewer?action=UPDATE&amp;creator=factset&amp;DOC_NAME=fat:reuters_annual_source_window.fat&amp;display_string=Audit&amp;DYN_ARGS=TRUE&amp;VAR:ID1=68402T10&amp;VAR:RCODE=COGSFDS&amp;VAR:SDATE=2005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70__FDSAUDITLINK__" hidden="1">{"fdsup://directions/FAT Viewer?action=UPDATE&amp;creator=factSet&amp;DYN_ARGS=true&amp;DOC_NAME=FAT:RGQ_ENTRPR_VAL_EV_SOURCE_WINDOW.FAT&amp;VAR:ID1=PLL&amp;VAR:SDATE=20100514&amp;VAR:FDATE=20100430&amp;VAR:FREQ=WEEKLY&amp;VAR:RELITEM=&amp;VAR:CURRENCY=&amp;VAR:DB_TYPE=&amp;VAR:UNITS=M&amp;window=popup&amp;w","idth=535&amp;height=425&amp;START_MAXIMIZED=FALSE&amp;Y=120&amp;display_string=audit"}</definedName>
    <definedName name="_2371__FDSAUDITLINK__" hidden="1">{"fdsup://directions/FAT Viewer?action=UPDATE&amp;creator=factSet&amp;DYN_ARGS=true&amp;DOC_NAME=FAT:RGQ_ENTRPR_VAL_EV_SOURCE_WINDOW.FAT&amp;VAR:ID1=PLL&amp;VAR:SDATE=20100507&amp;VAR:FDATE=20100430&amp;VAR:FREQ=WEEKLY&amp;VAR:RELITEM=&amp;VAR:CURRENCY=&amp;VAR:DB_TYPE=&amp;VAR:UNITS=M&amp;window=popup&amp;w","idth=535&amp;height=425&amp;START_MAXIMIZED=FALSE&amp;Y=120&amp;display_string=audit"}</definedName>
    <definedName name="_2372__FDSAUDITLINK__" hidden="1">{"fdsup://directions/FAT Viewer?action=UPDATE&amp;creator=factSet&amp;DYN_ARGS=true&amp;DOC_NAME=FAT:RGQ_ENTRPR_VAL_EV_SOURCE_WINDOW.FAT&amp;VAR:ID1=PLL&amp;VAR:SDATE=20100430&amp;VAR:FDATE=20100430&amp;VAR:FREQ=WEEKLY&amp;VAR:RELITEM=&amp;VAR:CURRENCY=&amp;VAR:DB_TYPE=&amp;VAR:UNITS=M&amp;window=popup&amp;w","idth=535&amp;height=425&amp;START_MAXIMIZED=FALSE&amp;Y=120&amp;display_string=audit"}</definedName>
    <definedName name="_2373__FDSAUDITLINK__" hidden="1">{"fdsup://directions/FAT Viewer?action=UPDATE&amp;creator=factSet&amp;DYN_ARGS=true&amp;DOC_NAME=FAT:RGQ_ENTRPR_VAL_EV_SOURCE_WINDOW.FAT&amp;VAR:ID1=PLL&amp;VAR:SDATE=20100423&amp;VAR:FDATE=20100129&amp;VAR:FREQ=WEEKLY&amp;VAR:RELITEM=&amp;VAR:CURRENCY=&amp;VAR:DB_TYPE=&amp;VAR:UNITS=M&amp;window=popup&amp;w","idth=535&amp;height=425&amp;START_MAXIMIZED=FALSE&amp;Y=120&amp;display_string=audit"}</definedName>
    <definedName name="_2374__FDSAUDITLINK__" hidden="1">{"fdsup://directions/FAT Viewer?action=UPDATE&amp;creator=factSet&amp;DYN_ARGS=true&amp;DOC_NAME=FAT:RGQ_ENTRPR_VAL_EV_SOURCE_WINDOW.FAT&amp;VAR:ID1=PLL&amp;VAR:SDATE=20100416&amp;VAR:FDATE=20100129&amp;VAR:FREQ=WEEKLY&amp;VAR:RELITEM=&amp;VAR:CURRENCY=&amp;VAR:DB_TYPE=&amp;VAR:UNITS=M&amp;window=popup&amp;w","idth=535&amp;height=425&amp;START_MAXIMIZED=FALSE&amp;Y=120&amp;display_string=audit"}</definedName>
    <definedName name="_2375__FDSAUDITLINK__" hidden="1">{"fdsup://directions/FAT Viewer?action=UPDATE&amp;creator=factSet&amp;DYN_ARGS=true&amp;DOC_NAME=FAT:RGQ_ENTRPR_VAL_EV_SOURCE_WINDOW.FAT&amp;VAR:ID1=PLL&amp;VAR:SDATE=20100409&amp;VAR:FDATE=20100129&amp;VAR:FREQ=WEEKLY&amp;VAR:RELITEM=&amp;VAR:CURRENCY=&amp;VAR:DB_TYPE=&amp;VAR:UNITS=M&amp;window=popup&amp;w","idth=535&amp;height=425&amp;START_MAXIMIZED=FALSE&amp;Y=120&amp;display_string=audit"}</definedName>
    <definedName name="_2376__FDSAUDITLINK__" hidden="1">{"fdsup://directions/FAT Viewer?action=UPDATE&amp;creator=factSet&amp;DYN_ARGS=true&amp;DOC_NAME=FAT:RGQ_ENTRPR_VAL_EV_SOURCE_WINDOW.FAT&amp;VAR:ID1=PLL&amp;VAR:SDATE=20100401&amp;VAR:FDATE=20100129&amp;VAR:FREQ=WEEKLY&amp;VAR:RELITEM=&amp;VAR:CURRENCY=&amp;VAR:DB_TYPE=&amp;VAR:UNITS=M&amp;window=popup&amp;w","idth=535&amp;height=425&amp;START_MAXIMIZED=FALSE&amp;Y=120&amp;display_string=audit"}</definedName>
    <definedName name="_2377__FDSAUDITLINK__" hidden="1">{"fdsup://directions/FAT Viewer?action=UPDATE&amp;creator=factSet&amp;DYN_ARGS=true&amp;DOC_NAME=FAT:RGQ_ENTRPR_VAL_EV_SOURCE_WINDOW.FAT&amp;VAR:ID1=PLL&amp;VAR:SDATE=20100326&amp;VAR:FDATE=20100129&amp;VAR:FREQ=WEEKLY&amp;VAR:RELITEM=&amp;VAR:CURRENCY=&amp;VAR:DB_TYPE=&amp;VAR:UNITS=M&amp;window=popup&amp;w","idth=535&amp;height=425&amp;START_MAXIMIZED=FALSE&amp;Y=120&amp;display_string=audit"}</definedName>
    <definedName name="_2378__FDSAUDITLINK__" hidden="1">{"fdsup://directions/FAT Viewer?action=UPDATE&amp;creator=factSet&amp;DYN_ARGS=true&amp;DOC_NAME=FAT:RGQ_ENTRPR_VAL_EV_SOURCE_WINDOW.FAT&amp;VAR:ID1=PLL&amp;VAR:SDATE=20100319&amp;VAR:FDATE=20100129&amp;VAR:FREQ=WEEKLY&amp;VAR:RELITEM=&amp;VAR:CURRENCY=&amp;VAR:DB_TYPE=&amp;VAR:UNITS=M&amp;window=popup&amp;w","idth=535&amp;height=425&amp;START_MAXIMIZED=FALSE&amp;Y=120&amp;display_string=audit"}</definedName>
    <definedName name="_2379__FDSAUDITLINK__" hidden="1">{"fdsup://directions/FAT Viewer?action=UPDATE&amp;creator=factSet&amp;DYN_ARGS=true&amp;DOC_NAME=FAT:RGQ_ENTRPR_VAL_EV_SOURCE_WINDOW.FAT&amp;VAR:ID1=PLL&amp;VAR:SDATE=20100312&amp;VAR:FDATE=20100129&amp;VAR:FREQ=WEEKLY&amp;VAR:RELITEM=&amp;VAR:CURRENCY=&amp;VAR:DB_TYPE=&amp;VAR:UNITS=M&amp;window=popup&amp;w","idth=535&amp;height=425&amp;START_MAXIMIZED=FALSE&amp;Y=120&amp;display_string=audit"}</definedName>
    <definedName name="_238__FDSAUDITLINK__" hidden="1">{"fdsup://IBCentral/FAT Viewer?action=UPDATE&amp;creator=factset&amp;DOC_NAME=fat:reuters_annual_source_window.fat&amp;display_string=Audit&amp;DYN_ARGS=TRUE&amp;VAR:ID1=68402T10&amp;VAR:RCODE=COGSFDS&amp;VAR:SDATE=2004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80__FDSAUDITLINK__" hidden="1">{"fdsup://directions/FAT Viewer?action=UPDATE&amp;creator=factSet&amp;DYN_ARGS=true&amp;DOC_NAME=FAT:RGQ_ENTRPR_VAL_EV_SOURCE_WINDOW.FAT&amp;VAR:ID1=PLL&amp;VAR:SDATE=20100305&amp;VAR:FDATE=20100129&amp;VAR:FREQ=WEEKLY&amp;VAR:RELITEM=&amp;VAR:CURRENCY=&amp;VAR:DB_TYPE=&amp;VAR:UNITS=M&amp;window=popup&amp;w","idth=535&amp;height=425&amp;START_MAXIMIZED=FALSE&amp;Y=120&amp;display_string=audit"}</definedName>
    <definedName name="_2381__FDSAUDITLINK__" hidden="1">{"fdsup://directions/FAT Viewer?action=UPDATE&amp;creator=factSet&amp;DYN_ARGS=true&amp;DOC_NAME=FAT:RGQ_ENTRPR_VAL_EV_SOURCE_WINDOW.FAT&amp;VAR:ID1=PLL&amp;VAR:SDATE=20100226&amp;VAR:FDATE=20100129&amp;VAR:FREQ=WEEKLY&amp;VAR:RELITEM=&amp;VAR:CURRENCY=&amp;VAR:DB_TYPE=&amp;VAR:UNITS=M&amp;window=popup&amp;w","idth=535&amp;height=425&amp;START_MAXIMIZED=FALSE&amp;Y=120&amp;display_string=audit"}</definedName>
    <definedName name="_2382__FDSAUDITLINK__" hidden="1">{"fdsup://directions/FAT Viewer?action=UPDATE&amp;creator=factSet&amp;DYN_ARGS=true&amp;DOC_NAME=FAT:RGQ_ENTRPR_VAL_EV_SOURCE_WINDOW.FAT&amp;VAR:ID1=PLL&amp;VAR:SDATE=20100219&amp;VAR:FDATE=20100129&amp;VAR:FREQ=WEEKLY&amp;VAR:RELITEM=&amp;VAR:CURRENCY=&amp;VAR:DB_TYPE=&amp;VAR:UNITS=M&amp;window=popup&amp;w","idth=535&amp;height=425&amp;START_MAXIMIZED=FALSE&amp;Y=120&amp;display_string=audit"}</definedName>
    <definedName name="_2383__FDSAUDITLINK__" hidden="1">{"fdsup://directions/FAT Viewer?action=UPDATE&amp;creator=factSet&amp;DYN_ARGS=true&amp;DOC_NAME=FAT:RGQ_ENTRPR_VAL_EV_SOURCE_WINDOW.FAT&amp;VAR:ID1=PLL&amp;VAR:SDATE=20100212&amp;VAR:FDATE=20100129&amp;VAR:FREQ=WEEKLY&amp;VAR:RELITEM=&amp;VAR:CURRENCY=&amp;VAR:DB_TYPE=&amp;VAR:UNITS=M&amp;window=popup&amp;w","idth=535&amp;height=425&amp;START_MAXIMIZED=FALSE&amp;Y=120&amp;display_string=audit"}</definedName>
    <definedName name="_2384__FDSAUDITLINK__" hidden="1">{"fdsup://directions/FAT Viewer?action=UPDATE&amp;creator=factSet&amp;DYN_ARGS=true&amp;DOC_NAME=FAT:RGQ_ENTRPR_VAL_EV_SOURCE_WINDOW.FAT&amp;VAR:ID1=PLL&amp;VAR:SDATE=20100205&amp;VAR:FDATE=20100129&amp;VAR:FREQ=WEEKLY&amp;VAR:RELITEM=&amp;VAR:CURRENCY=&amp;VAR:DB_TYPE=&amp;VAR:UNITS=M&amp;window=popup&amp;w","idth=535&amp;height=425&amp;START_MAXIMIZED=FALSE&amp;Y=120&amp;display_string=audit"}</definedName>
    <definedName name="_2385__FDSAUDITLINK__" hidden="1">{"fdsup://directions/FAT Viewer?action=UPDATE&amp;creator=factSet&amp;DYN_ARGS=true&amp;DOC_NAME=FAT:RGQ_ENTRPR_VAL_EV_SOURCE_WINDOW.FAT&amp;VAR:ID1=PLL&amp;VAR:SDATE=20100129&amp;VAR:FDATE=20100129&amp;VAR:FREQ=WEEKLY&amp;VAR:RELITEM=&amp;VAR:CURRENCY=&amp;VAR:DB_TYPE=&amp;VAR:UNITS=M&amp;window=popup&amp;w","idth=535&amp;height=425&amp;START_MAXIMIZED=FALSE&amp;Y=120&amp;display_string=audit"}</definedName>
    <definedName name="_2386__FDSAUDITLINK__" hidden="1">{"fdsup://directions/FAT Viewer?action=UPDATE&amp;creator=factSet&amp;DYN_ARGS=true&amp;DOC_NAME=FAT:RGQ_ENTRPR_VAL_EV_SOURCE_WINDOW.FAT&amp;VAR:ID1=PLL&amp;VAR:SDATE=20100122&amp;VAR:FDATE=20091030&amp;VAR:FREQ=WEEKLY&amp;VAR:RELITEM=&amp;VAR:CURRENCY=&amp;VAR:DB_TYPE=&amp;VAR:UNITS=M&amp;window=popup&amp;w","idth=535&amp;height=425&amp;START_MAXIMIZED=FALSE&amp;Y=120&amp;display_string=audit"}</definedName>
    <definedName name="_2387__FDSAUDITLINK__" hidden="1">{"fdsup://directions/FAT Viewer?action=UPDATE&amp;creator=factSet&amp;DYN_ARGS=true&amp;DOC_NAME=FAT:RGQ_ENTRPR_VAL_EV_SOURCE_WINDOW.FAT&amp;VAR:ID1=PLL&amp;VAR:SDATE=20100115&amp;VAR:FDATE=20091030&amp;VAR:FREQ=WEEKLY&amp;VAR:RELITEM=&amp;VAR:CURRENCY=&amp;VAR:DB_TYPE=&amp;VAR:UNITS=M&amp;window=popup&amp;w","idth=535&amp;height=425&amp;START_MAXIMIZED=FALSE&amp;Y=120&amp;display_string=audit"}</definedName>
    <definedName name="_2388__FDSAUDITLINK__" hidden="1">{"fdsup://directions/FAT Viewer?action=UPDATE&amp;creator=factSet&amp;DYN_ARGS=true&amp;DOC_NAME=FAT:RGQ_ENTRPR_VAL_EV_SOURCE_WINDOW.FAT&amp;VAR:ID1=PLL&amp;VAR:SDATE=20100108&amp;VAR:FDATE=20091030&amp;VAR:FREQ=WEEKLY&amp;VAR:RELITEM=&amp;VAR:CURRENCY=&amp;VAR:DB_TYPE=&amp;VAR:UNITS=M&amp;window=popup&amp;w","idth=535&amp;height=425&amp;START_MAXIMIZED=FALSE&amp;Y=120&amp;display_string=audit"}</definedName>
    <definedName name="_2389__FDSAUDITLINK__" hidden="1">{"fdsup://directions/FAT Viewer?action=UPDATE&amp;creator=factSet&amp;DYN_ARGS=true&amp;DOC_NAME=FAT:RGQ_ENTRPR_VAL_EV_SOURCE_WINDOW.FAT&amp;VAR:ID1=PLL&amp;VAR:SDATE=20091231&amp;VAR:FDATE=20091030&amp;VAR:FREQ=WEEKLY&amp;VAR:RELITEM=&amp;VAR:CURRENCY=&amp;VAR:DB_TYPE=&amp;VAR:UNITS=M&amp;window=popup&amp;w","idth=535&amp;height=425&amp;START_MAXIMIZED=FALSE&amp;Y=120&amp;display_string=audit"}</definedName>
    <definedName name="_239__FDSAUDITLINK__" hidden="1">{"fdsup://IBCentral/FAT Viewer?action=UPDATE&amp;creator=factset&amp;DOC_NAME=fat:reuters_qtrly_source_window.fat&amp;display_string=Audit&amp;DYN_ARGS=TRUE&amp;VAR:ID1=68402T10&amp;VAR:RCODE=COGSFDS&amp;VAR:SDATE=2008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390__FDSAUDITLINK__" hidden="1">{"fdsup://directions/FAT Viewer?action=UPDATE&amp;creator=factSet&amp;DYN_ARGS=true&amp;DOC_NAME=FAT:RGQ_ENTRPR_VAL_EV_SOURCE_WINDOW.FAT&amp;VAR:ID1=PLL&amp;VAR:SDATE=20091224&amp;VAR:FDATE=20091030&amp;VAR:FREQ=WEEKLY&amp;VAR:RELITEM=&amp;VAR:CURRENCY=&amp;VAR:DB_TYPE=&amp;VAR:UNITS=M&amp;window=popup&amp;w","idth=535&amp;height=425&amp;START_MAXIMIZED=FALSE&amp;Y=120&amp;display_string=audit"}</definedName>
    <definedName name="_2391__FDSAUDITLINK__" hidden="1">{"fdsup://directions/FAT Viewer?action=UPDATE&amp;creator=factSet&amp;DYN_ARGS=true&amp;DOC_NAME=FAT:RGQ_ENTRPR_VAL_EV_SOURCE_WINDOW.FAT&amp;VAR:ID1=PLL&amp;VAR:SDATE=20091218&amp;VAR:FDATE=20091030&amp;VAR:FREQ=WEEKLY&amp;VAR:RELITEM=&amp;VAR:CURRENCY=&amp;VAR:DB_TYPE=&amp;VAR:UNITS=M&amp;window=popup&amp;w","idth=535&amp;height=425&amp;START_MAXIMIZED=FALSE&amp;Y=120&amp;display_string=audit"}</definedName>
    <definedName name="_2392__FDSAUDITLINK__" hidden="1">{"fdsup://directions/FAT Viewer?action=UPDATE&amp;creator=factSet&amp;DYN_ARGS=true&amp;DOC_NAME=FAT:RGQ_ENTRPR_VAL_EV_SOURCE_WINDOW.FAT&amp;VAR:ID1=PLL&amp;VAR:SDATE=20091211&amp;VAR:FDATE=20091030&amp;VAR:FREQ=WEEKLY&amp;VAR:RELITEM=&amp;VAR:CURRENCY=&amp;VAR:DB_TYPE=&amp;VAR:UNITS=M&amp;window=popup&amp;w","idth=535&amp;height=425&amp;START_MAXIMIZED=FALSE&amp;Y=120&amp;display_string=audit"}</definedName>
    <definedName name="_2393__FDSAUDITLINK__" hidden="1">{"fdsup://directions/FAT Viewer?action=UPDATE&amp;creator=factSet&amp;DYN_ARGS=true&amp;DOC_NAME=FAT:RGQ_ENTRPR_VAL_EV_SOURCE_WINDOW.FAT&amp;VAR:ID1=PLL&amp;VAR:SDATE=20091204&amp;VAR:FDATE=20091030&amp;VAR:FREQ=WEEKLY&amp;VAR:RELITEM=&amp;VAR:CURRENCY=&amp;VAR:DB_TYPE=&amp;VAR:UNITS=M&amp;window=popup&amp;w","idth=535&amp;height=425&amp;START_MAXIMIZED=FALSE&amp;Y=120&amp;display_string=audit"}</definedName>
    <definedName name="_2394__FDSAUDITLINK__" hidden="1">{"fdsup://directions/FAT Viewer?action=UPDATE&amp;creator=factSet&amp;DYN_ARGS=true&amp;DOC_NAME=FAT:RGQ_ENTRPR_VAL_EV_SOURCE_WINDOW.FAT&amp;VAR:ID1=PLL&amp;VAR:SDATE=20091127&amp;VAR:FDATE=20091030&amp;VAR:FREQ=WEEKLY&amp;VAR:RELITEM=&amp;VAR:CURRENCY=&amp;VAR:DB_TYPE=&amp;VAR:UNITS=M&amp;window=popup&amp;w","idth=535&amp;height=425&amp;START_MAXIMIZED=FALSE&amp;Y=120&amp;display_string=audit"}</definedName>
    <definedName name="_2395__FDSAUDITLINK__" hidden="1">{"fdsup://directions/FAT Viewer?action=UPDATE&amp;creator=factSet&amp;DYN_ARGS=true&amp;DOC_NAME=FAT:RGQ_ENTRPR_VAL_EV_SOURCE_WINDOW.FAT&amp;VAR:ID1=PLL&amp;VAR:SDATE=20091120&amp;VAR:FDATE=20091030&amp;VAR:FREQ=WEEKLY&amp;VAR:RELITEM=&amp;VAR:CURRENCY=&amp;VAR:DB_TYPE=&amp;VAR:UNITS=M&amp;window=popup&amp;w","idth=535&amp;height=425&amp;START_MAXIMIZED=FALSE&amp;Y=120&amp;display_string=audit"}</definedName>
    <definedName name="_2396__FDSAUDITLINK__" hidden="1">{"fdsup://directions/FAT Viewer?action=UPDATE&amp;creator=factSet&amp;DYN_ARGS=true&amp;DOC_NAME=FAT:RGQ_ENTRPR_VAL_EV_SOURCE_WINDOW.FAT&amp;VAR:ID1=PLL&amp;VAR:SDATE=20091113&amp;VAR:FDATE=20091030&amp;VAR:FREQ=WEEKLY&amp;VAR:RELITEM=&amp;VAR:CURRENCY=&amp;VAR:DB_TYPE=&amp;VAR:UNITS=M&amp;window=popup&amp;w","idth=535&amp;height=425&amp;START_MAXIMIZED=FALSE&amp;Y=120&amp;display_string=audit"}</definedName>
    <definedName name="_2397__FDSAUDITLINK__" hidden="1">{"fdsup://directions/FAT Viewer?action=UPDATE&amp;creator=factSet&amp;DYN_ARGS=true&amp;DOC_NAME=FAT:RGQ_ENTRPR_VAL_EV_SOURCE_WINDOW.FAT&amp;VAR:ID1=PLL&amp;VAR:SDATE=20091106&amp;VAR:FDATE=20091030&amp;VAR:FREQ=WEEKLY&amp;VAR:RELITEM=&amp;VAR:CURRENCY=&amp;VAR:DB_TYPE=&amp;VAR:UNITS=M&amp;window=popup&amp;w","idth=535&amp;height=425&amp;START_MAXIMIZED=FALSE&amp;Y=120&amp;display_string=audit"}</definedName>
    <definedName name="_2398__FDSAUDITLINK__" hidden="1">{"fdsup://directions/FAT Viewer?action=UPDATE&amp;creator=factSet&amp;DYN_ARGS=true&amp;DOC_NAME=FAT:RGQ_ENTRPR_VAL_EV_SOURCE_WINDOW.FAT&amp;VAR:ID1=PLL&amp;VAR:SDATE=20091030&amp;VAR:FDATE=20091030&amp;VAR:FREQ=WEEKLY&amp;VAR:RELITEM=&amp;VAR:CURRENCY=&amp;VAR:DB_TYPE=&amp;VAR:UNITS=M&amp;window=popup&amp;w","idth=535&amp;height=425&amp;START_MAXIMIZED=FALSE&amp;Y=120&amp;display_string=audit"}</definedName>
    <definedName name="_2399__FDSAUDITLINK__" hidden="1">{"fdsup://directions/FAT Viewer?action=UPDATE&amp;creator=factSet&amp;DYN_ARGS=true&amp;DOC_NAME=FAT:RGQ_ENTRPR_VAL_EV_SOURCE_WINDOW.FAT&amp;VAR:ID1=PLL&amp;VAR:SDATE=20091023&amp;VAR:FDATE=20090731&amp;VAR:FREQ=WEEKLY&amp;VAR:RELITEM=&amp;VAR:CURRENCY=&amp;VAR:DB_TYPE=&amp;VAR:UNITS=M&amp;window=popup&amp;w","idth=535&amp;height=425&amp;START_MAXIMIZED=FALSE&amp;Y=120&amp;display_string=audit"}</definedName>
    <definedName name="_24__123Graph_B_Chart_1A" hidden="1">#N/A</definedName>
    <definedName name="_24__123Graph_DCHART_1" hidden="1">#N/A</definedName>
    <definedName name="_24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_0Cwvu.GREY_A" hidden="1">#REF!</definedName>
    <definedName name="_240__FDSAUDITLINK__" hidden="1">{"fdsup://IBCentral/FAT Viewer?action=UPDATE&amp;creator=factset&amp;DOC_NAME=fat:reuters_qtrly_source_window.fat&amp;display_string=Audit&amp;DYN_ARGS=TRUE&amp;VAR:ID1=68402T10&amp;VAR:RCODE=COGSFDS&amp;VAR:SDATE=2007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00__FDSAUDITLINK__" hidden="1">{"fdsup://directions/FAT Viewer?action=UPDATE&amp;creator=factSet&amp;DYN_ARGS=true&amp;DOC_NAME=FAT:RGQ_ENTRPR_VAL_EV_SOURCE_WINDOW.FAT&amp;VAR:ID1=PLL&amp;VAR:SDATE=20091016&amp;VAR:FDATE=20090731&amp;VAR:FREQ=WEEKLY&amp;VAR:RELITEM=&amp;VAR:CURRENCY=&amp;VAR:DB_TYPE=&amp;VAR:UNITS=M&amp;window=popup&amp;w","idth=535&amp;height=425&amp;START_MAXIMIZED=FALSE&amp;Y=120&amp;display_string=audit"}</definedName>
    <definedName name="_2401__FDSAUDITLINK__" hidden="1">{"fdsup://directions/FAT Viewer?action=UPDATE&amp;creator=factSet&amp;DYN_ARGS=true&amp;DOC_NAME=FAT:RGQ_ENTRPR_VAL_EV_SOURCE_WINDOW.FAT&amp;VAR:ID1=PLL&amp;VAR:SDATE=20091009&amp;VAR:FDATE=20090731&amp;VAR:FREQ=WEEKLY&amp;VAR:RELITEM=&amp;VAR:CURRENCY=&amp;VAR:DB_TYPE=&amp;VAR:UNITS=M&amp;window=popup&amp;w","idth=535&amp;height=425&amp;START_MAXIMIZED=FALSE&amp;Y=120&amp;display_string=audit"}</definedName>
    <definedName name="_2402__FDSAUDITLINK__" hidden="1">{"fdsup://directions/FAT Viewer?action=UPDATE&amp;creator=factSet&amp;DYN_ARGS=true&amp;DOC_NAME=FAT:RGQ_ENTRPR_VAL_EV_SOURCE_WINDOW.FAT&amp;VAR:ID1=PLL&amp;VAR:SDATE=20091002&amp;VAR:FDATE=20090731&amp;VAR:FREQ=WEEKLY&amp;VAR:RELITEM=&amp;VAR:CURRENCY=&amp;VAR:DB_TYPE=&amp;VAR:UNITS=M&amp;window=popup&amp;w","idth=535&amp;height=425&amp;START_MAXIMIZED=FALSE&amp;Y=120&amp;display_string=audit"}</definedName>
    <definedName name="_2403__FDSAUDITLINK__" hidden="1">{"fdsup://directions/FAT Viewer?action=UPDATE&amp;creator=factSet&amp;DYN_ARGS=true&amp;DOC_NAME=FAT:RGQ_ENTRPR_VAL_EV_SOURCE_WINDOW.FAT&amp;VAR:ID1=PLL&amp;VAR:SDATE=20090925&amp;VAR:FDATE=20090731&amp;VAR:FREQ=WEEKLY&amp;VAR:RELITEM=&amp;VAR:CURRENCY=&amp;VAR:DB_TYPE=&amp;VAR:UNITS=M&amp;window=popup&amp;w","idth=535&amp;height=425&amp;START_MAXIMIZED=FALSE&amp;Y=120&amp;display_string=audit"}</definedName>
    <definedName name="_2404__FDSAUDITLINK__" hidden="1">{"fdsup://directions/FAT Viewer?action=UPDATE&amp;creator=factSet&amp;DYN_ARGS=true&amp;DOC_NAME=FAT:RGQ_ENTRPR_VAL_EV_SOURCE_WINDOW.FAT&amp;VAR:ID1=PLL&amp;VAR:SDATE=20090918&amp;VAR:FDATE=20090731&amp;VAR:FREQ=WEEKLY&amp;VAR:RELITEM=&amp;VAR:CURRENCY=&amp;VAR:DB_TYPE=&amp;VAR:UNITS=M&amp;window=popup&amp;w","idth=535&amp;height=425&amp;START_MAXIMIZED=FALSE&amp;Y=120&amp;display_string=audit"}</definedName>
    <definedName name="_2405__FDSAUDITLINK__" hidden="1">{"fdsup://directions/FAT Viewer?action=UPDATE&amp;creator=factSet&amp;DYN_ARGS=true&amp;DOC_NAME=FAT:RGQ_ENTRPR_VAL_EV_SOURCE_WINDOW.FAT&amp;VAR:ID1=PLL&amp;VAR:SDATE=20090911&amp;VAR:FDATE=20090731&amp;VAR:FREQ=WEEKLY&amp;VAR:RELITEM=&amp;VAR:CURRENCY=&amp;VAR:DB_TYPE=&amp;VAR:UNITS=M&amp;window=popup&amp;w","idth=535&amp;height=425&amp;START_MAXIMIZED=FALSE&amp;Y=120&amp;display_string=audit"}</definedName>
    <definedName name="_2406__FDSAUDITLINK__" hidden="1">{"fdsup://directions/FAT Viewer?action=UPDATE&amp;creator=factSet&amp;DYN_ARGS=true&amp;DOC_NAME=FAT:RGQ_ENTRPR_VAL_EV_SOURCE_WINDOW.FAT&amp;VAR:ID1=PLL&amp;VAR:SDATE=20090904&amp;VAR:FDATE=20090731&amp;VAR:FREQ=WEEKLY&amp;VAR:RELITEM=&amp;VAR:CURRENCY=&amp;VAR:DB_TYPE=&amp;VAR:UNITS=M&amp;window=popup&amp;w","idth=535&amp;height=425&amp;START_MAXIMIZED=FALSE&amp;Y=120&amp;display_string=audit"}</definedName>
    <definedName name="_2407__FDSAUDITLINK__" hidden="1">{"fdsup://directions/FAT Viewer?action=UPDATE&amp;creator=factSet&amp;DYN_ARGS=true&amp;DOC_NAME=FAT:RGQ_ENTRPR_VAL_EV_SOURCE_WINDOW.FAT&amp;VAR:ID1=PLL&amp;VAR:SDATE=20090828&amp;VAR:FDATE=20090731&amp;VAR:FREQ=WEEKLY&amp;VAR:RELITEM=&amp;VAR:CURRENCY=&amp;VAR:DB_TYPE=&amp;VAR:UNITS=M&amp;window=popup&amp;w","idth=535&amp;height=425&amp;START_MAXIMIZED=FALSE&amp;Y=120&amp;display_string=audit"}</definedName>
    <definedName name="_2408__FDSAUDITLINK__" hidden="1">{"fdsup://directions/FAT Viewer?action=UPDATE&amp;creator=factSet&amp;DYN_ARGS=true&amp;DOC_NAME=FAT:RGQ_ENTRPR_VAL_EV_SOURCE_WINDOW.FAT&amp;VAR:ID1=PLL&amp;VAR:SDATE=20090821&amp;VAR:FDATE=20090731&amp;VAR:FREQ=WEEKLY&amp;VAR:RELITEM=&amp;VAR:CURRENCY=&amp;VAR:DB_TYPE=&amp;VAR:UNITS=M&amp;window=popup&amp;w","idth=535&amp;height=425&amp;START_MAXIMIZED=FALSE&amp;Y=120&amp;display_string=audit"}</definedName>
    <definedName name="_2409__FDSAUDITLINK__" hidden="1">{"fdsup://directions/FAT Viewer?action=UPDATE&amp;creator=factSet&amp;DYN_ARGS=true&amp;DOC_NAME=FAT:RGQ_ENTRPR_VAL_EV_SOURCE_WINDOW.FAT&amp;VAR:ID1=PLL&amp;VAR:SDATE=20090814&amp;VAR:FDATE=20090731&amp;VAR:FREQ=WEEKLY&amp;VAR:RELITEM=&amp;VAR:CURRENCY=&amp;VAR:DB_TYPE=&amp;VAR:UNITS=M&amp;window=popup&amp;w","idth=535&amp;height=425&amp;START_MAXIMIZED=FALSE&amp;Y=120&amp;display_string=audit"}</definedName>
    <definedName name="_241__FDSAUDITLINK__" hidden="1">{"fdsup://IBCentral/FAT Viewer?action=UPDATE&amp;creator=factset&amp;DOC_NAME=fat:reuters_qtrly_source_window.fat&amp;display_string=Audit&amp;DYN_ARGS=TRUE&amp;VAR:ID1=68402T10&amp;VAR:RCODE=COGSFDS&amp;VAR:SDATE=2007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10__FDSAUDITLINK__" hidden="1">{"fdsup://directions/FAT Viewer?action=UPDATE&amp;creator=factSet&amp;DYN_ARGS=true&amp;DOC_NAME=FAT:RGQ_ENTRPR_VAL_EV_SOURCE_WINDOW.FAT&amp;VAR:ID1=PLL&amp;VAR:SDATE=20090807&amp;VAR:FDATE=20090731&amp;VAR:FREQ=WEEKLY&amp;VAR:RELITEM=&amp;VAR:CURRENCY=&amp;VAR:DB_TYPE=&amp;VAR:UNITS=M&amp;window=popup&amp;w","idth=535&amp;height=425&amp;START_MAXIMIZED=FALSE&amp;Y=120&amp;display_string=audit"}</definedName>
    <definedName name="_2411__FDSAUDITLINK__" hidden="1">{"fdsup://directions/FAT Viewer?action=UPDATE&amp;creator=factSet&amp;DYN_ARGS=true&amp;DOC_NAME=FAT:RGQ_ENTRPR_VAL_EV_SOURCE_WINDOW.FAT&amp;VAR:ID1=PLL&amp;VAR:SDATE=20090731&amp;VAR:FDATE=20090731&amp;VAR:FREQ=WEEKLY&amp;VAR:RELITEM=&amp;VAR:CURRENCY=&amp;VAR:DB_TYPE=&amp;VAR:UNITS=M&amp;window=popup&amp;w","idth=535&amp;height=425&amp;START_MAXIMIZED=FALSE&amp;Y=120&amp;display_string=audit"}</definedName>
    <definedName name="_2412__FDSAUDITLINK__" hidden="1">{"fdsup://directions/FAT Viewer?action=UPDATE&amp;creator=factSet&amp;DYN_ARGS=true&amp;DOC_NAME=FAT:RGQ_ENTRPR_VAL_EV_SOURCE_WINDOW.FAT&amp;VAR:ID1=PLL&amp;VAR:SDATE=20090724&amp;VAR:FDATE=20090430&amp;VAR:FREQ=WEEKLY&amp;VAR:RELITEM=&amp;VAR:CURRENCY=&amp;VAR:DB_TYPE=&amp;VAR:UNITS=M&amp;window=popup&amp;w","idth=535&amp;height=425&amp;START_MAXIMIZED=FALSE&amp;Y=120&amp;display_string=audit"}</definedName>
    <definedName name="_2413__FDSAUDITLINK__" hidden="1">{"fdsup://directions/FAT Viewer?action=UPDATE&amp;creator=factSet&amp;DYN_ARGS=true&amp;DOC_NAME=FAT:RGQ_ENTRPR_VAL_EV_SOURCE_WINDOW.FAT&amp;VAR:ID1=PLL&amp;VAR:SDATE=20090717&amp;VAR:FDATE=20090430&amp;VAR:FREQ=WEEKLY&amp;VAR:RELITEM=&amp;VAR:CURRENCY=&amp;VAR:DB_TYPE=&amp;VAR:UNITS=M&amp;window=popup&amp;w","idth=535&amp;height=425&amp;START_MAXIMIZED=FALSE&amp;Y=120&amp;display_string=audit"}</definedName>
    <definedName name="_2414__FDSAUDITLINK__" hidden="1">{"fdsup://directions/FAT Viewer?action=UPDATE&amp;creator=factSet&amp;DYN_ARGS=true&amp;DOC_NAME=FAT:RGQ_ENTRPR_VAL_EV_SOURCE_WINDOW.FAT&amp;VAR:ID1=PLL&amp;VAR:SDATE=20090710&amp;VAR:FDATE=20090430&amp;VAR:FREQ=WEEKLY&amp;VAR:RELITEM=&amp;VAR:CURRENCY=&amp;VAR:DB_TYPE=&amp;VAR:UNITS=M&amp;window=popup&amp;w","idth=535&amp;height=425&amp;START_MAXIMIZED=FALSE&amp;Y=120&amp;display_string=audit"}</definedName>
    <definedName name="_2415__FDSAUDITLINK__" hidden="1">{"fdsup://directions/FAT Viewer?action=UPDATE&amp;creator=factSet&amp;DYN_ARGS=true&amp;DOC_NAME=FAT:RGQ_ENTRPR_VAL_EV_SOURCE_WINDOW.FAT&amp;VAR:ID1=PLL&amp;VAR:SDATE=20090702&amp;VAR:FDATE=20090430&amp;VAR:FREQ=WEEKLY&amp;VAR:RELITEM=&amp;VAR:CURRENCY=&amp;VAR:DB_TYPE=&amp;VAR:UNITS=M&amp;window=popup&amp;w","idth=535&amp;height=425&amp;START_MAXIMIZED=FALSE&amp;Y=120&amp;display_string=audit"}</definedName>
    <definedName name="_2416__FDSAUDITLINK__" hidden="1">{"fdsup://directions/FAT Viewer?action=UPDATE&amp;creator=factSet&amp;DYN_ARGS=true&amp;DOC_NAME=FAT:RGQ_ENTRPR_VAL_EV_SOURCE_WINDOW.FAT&amp;VAR:ID1=PLL&amp;VAR:SDATE=20090626&amp;VAR:FDATE=20090430&amp;VAR:FREQ=WEEKLY&amp;VAR:RELITEM=&amp;VAR:CURRENCY=&amp;VAR:DB_TYPE=&amp;VAR:UNITS=M&amp;window=popup&amp;w","idth=535&amp;height=425&amp;START_MAXIMIZED=FALSE&amp;Y=120&amp;display_string=audit"}</definedName>
    <definedName name="_2417__FDSAUDITLINK__" hidden="1">{"fdsup://directions/FAT Viewer?action=UPDATE&amp;creator=factSet&amp;DYN_ARGS=true&amp;DOC_NAME=FAT:RGQ_ENTRPR_VAL_EV_SOURCE_WINDOW.FAT&amp;VAR:ID1=PLL&amp;VAR:SDATE=20090619&amp;VAR:FDATE=20090430&amp;VAR:FREQ=WEEKLY&amp;VAR:RELITEM=&amp;VAR:CURRENCY=&amp;VAR:DB_TYPE=&amp;VAR:UNITS=M&amp;window=popup&amp;w","idth=535&amp;height=425&amp;START_MAXIMIZED=FALSE&amp;Y=120&amp;display_string=audit"}</definedName>
    <definedName name="_2418__FDSAUDITLINK__" hidden="1">{"fdsup://directions/FAT Viewer?action=UPDATE&amp;creator=factSet&amp;DYN_ARGS=true&amp;DOC_NAME=FAT:RGQ_ENTRPR_VAL_EV_SOURCE_WINDOW.FAT&amp;VAR:ID1=PLL&amp;VAR:SDATE=20090612&amp;VAR:FDATE=20090430&amp;VAR:FREQ=WEEKLY&amp;VAR:RELITEM=&amp;VAR:CURRENCY=&amp;VAR:DB_TYPE=&amp;VAR:UNITS=M&amp;window=popup&amp;w","idth=535&amp;height=425&amp;START_MAXIMIZED=FALSE&amp;Y=120&amp;display_string=audit"}</definedName>
    <definedName name="_2419__FDSAUDITLINK__" hidden="1">{"fdsup://directions/FAT Viewer?action=UPDATE&amp;creator=factSet&amp;DYN_ARGS=true&amp;DOC_NAME=FAT:RGQ_ENTRPR_VAL_EV_SOURCE_WINDOW.FAT&amp;VAR:ID1=PLL&amp;VAR:SDATE=20090605&amp;VAR:FDATE=20090430&amp;VAR:FREQ=WEEKLY&amp;VAR:RELITEM=&amp;VAR:CURRENCY=&amp;VAR:DB_TYPE=&amp;VAR:UNITS=M&amp;window=popup&amp;w","idth=535&amp;height=425&amp;START_MAXIMIZED=FALSE&amp;Y=120&amp;display_string=audit"}</definedName>
    <definedName name="_242__FDSAUDITLINK__" hidden="1">{"fdsup://IBCentral/FAT Viewer?action=UPDATE&amp;creator=factset&amp;DOC_NAME=fat:reuters_qtrly_source_window.fat&amp;display_string=Audit&amp;DYN_ARGS=TRUE&amp;VAR:ID1=68402T10&amp;VAR:RCODE=COGSFDS&amp;VAR:SDATE=2007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2_tblPROV_2J">#REF!</definedName>
    <definedName name="_2420__FDSAUDITLINK__" hidden="1">{"fdsup://directions/FAT Viewer?action=UPDATE&amp;creator=factSet&amp;DYN_ARGS=true&amp;DOC_NAME=FAT:RGQ_ENTRPR_VAL_EV_SOURCE_WINDOW.FAT&amp;VAR:ID1=PLL&amp;VAR:SDATE=20090529&amp;VAR:FDATE=20090430&amp;VAR:FREQ=WEEKLY&amp;VAR:RELITEM=&amp;VAR:CURRENCY=&amp;VAR:DB_TYPE=&amp;VAR:UNITS=M&amp;window=popup&amp;w","idth=535&amp;height=425&amp;START_MAXIMIZED=FALSE&amp;Y=120&amp;display_string=audit"}</definedName>
    <definedName name="_2421__FDSAUDITLINK__" hidden="1">{"fdsup://directions/FAT Viewer?action=UPDATE&amp;creator=factSet&amp;DYN_ARGS=true&amp;DOC_NAME=FAT:RGQ_ENTRPR_VAL_EV_SOURCE_WINDOW.FAT&amp;VAR:ID1=PLL&amp;VAR:SDATE=20090522&amp;VAR:FDATE=20090430&amp;VAR:FREQ=WEEKLY&amp;VAR:RELITEM=&amp;VAR:CURRENCY=&amp;VAR:DB_TYPE=&amp;VAR:UNITS=M&amp;window=popup&amp;w","idth=535&amp;height=425&amp;START_MAXIMIZED=FALSE&amp;Y=120&amp;display_string=audit"}</definedName>
    <definedName name="_2422__FDSAUDITLINK__" hidden="1">{"fdsup://directions/FAT Viewer?action=UPDATE&amp;creator=factSet&amp;DYN_ARGS=true&amp;DOC_NAME=FAT:RGQ_ENTRPR_VAL_EV_SOURCE_WINDOW.FAT&amp;VAR:ID1=PLL&amp;VAR:SDATE=20090515&amp;VAR:FDATE=20090430&amp;VAR:FREQ=WEEKLY&amp;VAR:RELITEM=&amp;VAR:CURRENCY=&amp;VAR:DB_TYPE=&amp;VAR:UNITS=M&amp;window=popup&amp;w","idth=535&amp;height=425&amp;START_MAXIMIZED=FALSE&amp;Y=120&amp;display_string=audit"}</definedName>
    <definedName name="_2423__FDSAUDITLINK__" hidden="1">{"fdsup://directions/FAT Viewer?action=UPDATE&amp;creator=factSet&amp;DYN_ARGS=true&amp;DOC_NAME=FAT:RGQ_ENTRPR_VAL_EV_SOURCE_WINDOW.FAT&amp;VAR:ID1=PLL&amp;VAR:SDATE=20090508&amp;VAR:FDATE=20090430&amp;VAR:FREQ=WEEKLY&amp;VAR:RELITEM=&amp;VAR:CURRENCY=&amp;VAR:DB_TYPE=&amp;VAR:UNITS=M&amp;window=popup&amp;w","idth=535&amp;height=425&amp;START_MAXIMIZED=FALSE&amp;Y=120&amp;display_string=audit"}</definedName>
    <definedName name="_2424__FDSAUDITLINK__" hidden="1">{"fdsup://directions/FAT Viewer?action=UPDATE&amp;creator=factSet&amp;DYN_ARGS=true&amp;DOC_NAME=FAT:RGQ_ENTRPR_VAL_EV_SOURCE_WINDOW.FAT&amp;VAR:ID1=PLL&amp;VAR:SDATE=20090501&amp;VAR:FDATE=20090430&amp;VAR:FREQ=WEEKLY&amp;VAR:RELITEM=&amp;VAR:CURRENCY=&amp;VAR:DB_TYPE=&amp;VAR:UNITS=M&amp;window=popup&amp;w","idth=535&amp;height=425&amp;START_MAXIMIZED=FALSE&amp;Y=120&amp;display_string=audit"}</definedName>
    <definedName name="_2425__FDSAUDITLINK__" hidden="1">{"fdsup://directions/FAT Viewer?action=UPDATE&amp;creator=factSet&amp;DYN_ARGS=true&amp;DOC_NAME=FAT:RGQ_ENTRPR_VAL_EV_SOURCE_WINDOW.FAT&amp;VAR:ID1=PLL&amp;VAR:SDATE=20090424&amp;VAR:FDATE=20090130&amp;VAR:FREQ=WEEKLY&amp;VAR:RELITEM=&amp;VAR:CURRENCY=&amp;VAR:DB_TYPE=&amp;VAR:UNITS=M&amp;window=popup&amp;w","idth=535&amp;height=425&amp;START_MAXIMIZED=FALSE&amp;Y=120&amp;display_string=audit"}</definedName>
    <definedName name="_2426__FDSAUDITLINK__" hidden="1">{"fdsup://directions/FAT Viewer?action=UPDATE&amp;creator=factSet&amp;DYN_ARGS=true&amp;DOC_NAME=FAT:RGQ_ENTRPR_VAL_EV_SOURCE_WINDOW.FAT&amp;VAR:ID1=PLL&amp;VAR:SDATE=20090417&amp;VAR:FDATE=20090130&amp;VAR:FREQ=WEEKLY&amp;VAR:RELITEM=&amp;VAR:CURRENCY=&amp;VAR:DB_TYPE=&amp;VAR:UNITS=M&amp;window=popup&amp;w","idth=535&amp;height=425&amp;START_MAXIMIZED=FALSE&amp;Y=120&amp;display_string=audit"}</definedName>
    <definedName name="_2427__FDSAUDITLINK__" hidden="1">{"fdsup://directions/FAT Viewer?action=UPDATE&amp;creator=factSet&amp;DYN_ARGS=true&amp;DOC_NAME=FAT:RGQ_ENTRPR_VAL_EV_SOURCE_WINDOW.FAT&amp;VAR:ID1=PLL&amp;VAR:SDATE=20090409&amp;VAR:FDATE=20090130&amp;VAR:FREQ=WEEKLY&amp;VAR:RELITEM=&amp;VAR:CURRENCY=&amp;VAR:DB_TYPE=&amp;VAR:UNITS=M&amp;window=popup&amp;w","idth=535&amp;height=425&amp;START_MAXIMIZED=FALSE&amp;Y=120&amp;display_string=audit"}</definedName>
    <definedName name="_2428__FDSAUDITLINK__" hidden="1">{"fdsup://directions/FAT Viewer?action=UPDATE&amp;creator=factSet&amp;DYN_ARGS=true&amp;DOC_NAME=FAT:RGQ_ENTRPR_VAL_EV_SOURCE_WINDOW.FAT&amp;VAR:ID1=PLL&amp;VAR:SDATE=20090403&amp;VAR:FDATE=20090130&amp;VAR:FREQ=WEEKLY&amp;VAR:RELITEM=&amp;VAR:CURRENCY=&amp;VAR:DB_TYPE=&amp;VAR:UNITS=M&amp;window=popup&amp;w","idth=535&amp;height=425&amp;START_MAXIMIZED=FALSE&amp;Y=120&amp;display_string=audit"}</definedName>
    <definedName name="_2429__FDSAUDITLINK__" hidden="1">{"fdsup://directions/FAT Viewer?action=UPDATE&amp;creator=factSet&amp;DYN_ARGS=true&amp;DOC_NAME=FAT:RGQ_ENTRPR_VAL_EV_SOURCE_WINDOW.FAT&amp;VAR:ID1=PLL&amp;VAR:SDATE=20090327&amp;VAR:FDATE=20090130&amp;VAR:FREQ=WEEKLY&amp;VAR:RELITEM=&amp;VAR:CURRENCY=&amp;VAR:DB_TYPE=&amp;VAR:UNITS=M&amp;window=popup&amp;w","idth=535&amp;height=425&amp;START_MAXIMIZED=FALSE&amp;Y=120&amp;display_string=audit"}</definedName>
    <definedName name="_243__FDSAUDITLINK__" hidden="1">{"fdsup://IBCentral/FAT Viewer?action=UPDATE&amp;creator=factset&amp;DOC_NAME=fat:reuters_qtrly_source_window.fat&amp;display_string=Audit&amp;DYN_ARGS=TRUE&amp;VAR:ID1=68402T10&amp;VAR:RCODE=COGSFDS&amp;VAR:SDATE=2007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30__FDSAUDITLINK__" hidden="1">{"fdsup://directions/FAT Viewer?action=UPDATE&amp;creator=factSet&amp;DYN_ARGS=true&amp;DOC_NAME=FAT:RGQ_ENTRPR_VAL_EV_SOURCE_WINDOW.FAT&amp;VAR:ID1=PLL&amp;VAR:SDATE=20090320&amp;VAR:FDATE=20090130&amp;VAR:FREQ=WEEKLY&amp;VAR:RELITEM=&amp;VAR:CURRENCY=&amp;VAR:DB_TYPE=&amp;VAR:UNITS=M&amp;window=popup&amp;w","idth=535&amp;height=425&amp;START_MAXIMIZED=FALSE&amp;Y=120&amp;display_string=audit"}</definedName>
    <definedName name="_2431__FDSAUDITLINK__" hidden="1">{"fdsup://directions/FAT Viewer?action=UPDATE&amp;creator=factSet&amp;DYN_ARGS=true&amp;DOC_NAME=FAT:RGQ_ENTRPR_VAL_EV_SOURCE_WINDOW.FAT&amp;VAR:ID1=PLL&amp;VAR:SDATE=20090313&amp;VAR:FDATE=20090130&amp;VAR:FREQ=WEEKLY&amp;VAR:RELITEM=&amp;VAR:CURRENCY=&amp;VAR:DB_TYPE=&amp;VAR:UNITS=M&amp;window=popup&amp;w","idth=535&amp;height=425&amp;START_MAXIMIZED=FALSE&amp;Y=120&amp;display_string=audit"}</definedName>
    <definedName name="_2432__FDSAUDITLINK__" hidden="1">{"fdsup://directions/FAT Viewer?action=UPDATE&amp;creator=factSet&amp;DYN_ARGS=true&amp;DOC_NAME=FAT:RGQ_ENTRPR_VAL_EV_SOURCE_WINDOW.FAT&amp;VAR:ID1=PLL&amp;VAR:SDATE=20090306&amp;VAR:FDATE=20090130&amp;VAR:FREQ=WEEKLY&amp;VAR:RELITEM=&amp;VAR:CURRENCY=&amp;VAR:DB_TYPE=&amp;VAR:UNITS=M&amp;window=popup&amp;w","idth=535&amp;height=425&amp;START_MAXIMIZED=FALSE&amp;Y=120&amp;display_string=audit"}</definedName>
    <definedName name="_2433__FDSAUDITLINK__" hidden="1">{"fdsup://directions/FAT Viewer?action=UPDATE&amp;creator=factSet&amp;DYN_ARGS=true&amp;DOC_NAME=FAT:RGQ_ENTRPR_VAL_EV_SOURCE_WINDOW.FAT&amp;VAR:ID1=PLL&amp;VAR:SDATE=20090227&amp;VAR:FDATE=20090130&amp;VAR:FREQ=WEEKLY&amp;VAR:RELITEM=&amp;VAR:CURRENCY=&amp;VAR:DB_TYPE=&amp;VAR:UNITS=M&amp;window=popup&amp;w","idth=535&amp;height=425&amp;START_MAXIMIZED=FALSE&amp;Y=120&amp;display_string=audit"}</definedName>
    <definedName name="_2434__FDSAUDITLINK__" hidden="1">{"fdsup://directions/FAT Viewer?action=UPDATE&amp;creator=factSet&amp;DYN_ARGS=true&amp;DOC_NAME=FAT:RGQ_ENTRPR_VAL_EV_SOURCE_WINDOW.FAT&amp;VAR:ID1=PLL&amp;VAR:SDATE=20090220&amp;VAR:FDATE=20090130&amp;VAR:FREQ=WEEKLY&amp;VAR:RELITEM=&amp;VAR:CURRENCY=&amp;VAR:DB_TYPE=&amp;VAR:UNITS=M&amp;window=popup&amp;w","idth=535&amp;height=425&amp;START_MAXIMIZED=FALSE&amp;Y=120&amp;display_string=audit"}</definedName>
    <definedName name="_2435__FDSAUDITLINK__" hidden="1">{"fdsup://directions/FAT Viewer?action=UPDATE&amp;creator=factSet&amp;DYN_ARGS=true&amp;DOC_NAME=FAT:RGQ_ENTRPR_VAL_EV_SOURCE_WINDOW.FAT&amp;VAR:ID1=PLL&amp;VAR:SDATE=20090213&amp;VAR:FDATE=20090130&amp;VAR:FREQ=WEEKLY&amp;VAR:RELITEM=&amp;VAR:CURRENCY=&amp;VAR:DB_TYPE=&amp;VAR:UNITS=M&amp;window=popup&amp;w","idth=535&amp;height=425&amp;START_MAXIMIZED=FALSE&amp;Y=120&amp;display_string=audit"}</definedName>
    <definedName name="_2436__FDSAUDITLINK__" hidden="1">{"fdsup://directions/FAT Viewer?action=UPDATE&amp;creator=factSet&amp;DYN_ARGS=true&amp;DOC_NAME=FAT:RGQ_ENTRPR_VAL_EV_SOURCE_WINDOW.FAT&amp;VAR:ID1=PLL&amp;VAR:SDATE=20090206&amp;VAR:FDATE=20090130&amp;VAR:FREQ=WEEKLY&amp;VAR:RELITEM=&amp;VAR:CURRENCY=&amp;VAR:DB_TYPE=&amp;VAR:UNITS=M&amp;window=popup&amp;w","idth=535&amp;height=425&amp;START_MAXIMIZED=FALSE&amp;Y=120&amp;display_string=audit"}</definedName>
    <definedName name="_2437__FDSAUDITLINK__" hidden="1">{"fdsup://directions/FAT Viewer?action=UPDATE&amp;creator=factSet&amp;DYN_ARGS=true&amp;DOC_NAME=FAT:RGQ_ENTRPR_VAL_EV_SOURCE_WINDOW.FAT&amp;VAR:ID1=PLL&amp;VAR:SDATE=20090130&amp;VAR:FDATE=20090130&amp;VAR:FREQ=WEEKLY&amp;VAR:RELITEM=&amp;VAR:CURRENCY=&amp;VAR:DB_TYPE=&amp;VAR:UNITS=M&amp;window=popup&amp;w","idth=535&amp;height=425&amp;START_MAXIMIZED=FALSE&amp;Y=120&amp;display_string=audit"}</definedName>
    <definedName name="_2438__FDSAUDITLINK__" hidden="1">{"fdsup://directions/FAT Viewer?action=UPDATE&amp;creator=factSet&amp;DYN_ARGS=true&amp;DOC_NAME=FAT:RGQ_ENTRPR_VAL_EV_SOURCE_WINDOW.FAT&amp;VAR:ID1=PLL&amp;VAR:SDATE=20090123&amp;VAR:FDATE=20081031&amp;VAR:FREQ=WEEKLY&amp;VAR:RELITEM=&amp;VAR:CURRENCY=&amp;VAR:DB_TYPE=&amp;VAR:UNITS=M&amp;window=popup&amp;w","idth=535&amp;height=425&amp;START_MAXIMIZED=FALSE&amp;Y=120&amp;display_string=audit"}</definedName>
    <definedName name="_2439__FDSAUDITLINK__" hidden="1">{"fdsup://directions/FAT Viewer?action=UPDATE&amp;creator=factSet&amp;DYN_ARGS=true&amp;DOC_NAME=FAT:RGQ_ENTRPR_VAL_EV_SOURCE_WINDOW.FAT&amp;VAR:ID1=PLL&amp;VAR:SDATE=20090116&amp;VAR:FDATE=20081031&amp;VAR:FREQ=WEEKLY&amp;VAR:RELITEM=&amp;VAR:CURRENCY=&amp;VAR:DB_TYPE=&amp;VAR:UNITS=M&amp;window=popup&amp;w","idth=535&amp;height=425&amp;START_MAXIMIZED=FALSE&amp;Y=120&amp;display_string=audit"}</definedName>
    <definedName name="_244__FDSAUDITLINK__" hidden="1">{"fdsup://IBCentral/FAT Viewer?action=UPDATE&amp;creator=factset&amp;DOC_NAME=fat:reuters_qtrly_source_window.fat&amp;display_string=Audit&amp;DYN_ARGS=TRUE&amp;VAR:ID1=68402T10&amp;VAR:RCODE=COGSFDS&amp;VAR:SDATE=2006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40__FDSAUDITLINK__" hidden="1">{"fdsup://directions/FAT Viewer?action=UPDATE&amp;creator=factSet&amp;DYN_ARGS=true&amp;DOC_NAME=FAT:RGQ_ENTRPR_VAL_EV_SOURCE_WINDOW.FAT&amp;VAR:ID1=PLL&amp;VAR:SDATE=20090109&amp;VAR:FDATE=20081031&amp;VAR:FREQ=WEEKLY&amp;VAR:RELITEM=&amp;VAR:CURRENCY=&amp;VAR:DB_TYPE=&amp;VAR:UNITS=M&amp;window=popup&amp;w","idth=535&amp;height=425&amp;START_MAXIMIZED=FALSE&amp;Y=120&amp;display_string=audit"}</definedName>
    <definedName name="_2441__FDSAUDITLINK__" hidden="1">{"fdsup://directions/FAT Viewer?action=UPDATE&amp;creator=factSet&amp;DYN_ARGS=true&amp;DOC_NAME=FAT:RGQ_ENTRPR_VAL_EV_SOURCE_WINDOW.FAT&amp;VAR:ID1=PLL&amp;VAR:SDATE=20090102&amp;VAR:FDATE=20081031&amp;VAR:FREQ=WEEKLY&amp;VAR:RELITEM=&amp;VAR:CURRENCY=&amp;VAR:DB_TYPE=&amp;VAR:UNITS=M&amp;window=popup&amp;w","idth=535&amp;height=425&amp;START_MAXIMIZED=FALSE&amp;Y=120&amp;display_string=audit"}</definedName>
    <definedName name="_2442__FDSAUDITLINK__" hidden="1">{"fdsup://directions/FAT Viewer?action=UPDATE&amp;creator=factSet&amp;DYN_ARGS=true&amp;DOC_NAME=FAT:RGQ_ENTRPR_VAL_EV_SOURCE_WINDOW.FAT&amp;VAR:ID1=PLL&amp;VAR:SDATE=20081226&amp;VAR:FDATE=20081031&amp;VAR:FREQ=WEEKLY&amp;VAR:RELITEM=&amp;VAR:CURRENCY=&amp;VAR:DB_TYPE=&amp;VAR:UNITS=M&amp;window=popup&amp;w","idth=535&amp;height=425&amp;START_MAXIMIZED=FALSE&amp;Y=120&amp;display_string=audit"}</definedName>
    <definedName name="_2443__FDSAUDITLINK__" hidden="1">{"fdsup://directions/FAT Viewer?action=UPDATE&amp;creator=factSet&amp;DYN_ARGS=true&amp;DOC_NAME=FAT:RGQ_ENTRPR_VAL_EV_SOURCE_WINDOW.FAT&amp;VAR:ID1=PLL&amp;VAR:SDATE=20081219&amp;VAR:FDATE=20081031&amp;VAR:FREQ=WEEKLY&amp;VAR:RELITEM=&amp;VAR:CURRENCY=&amp;VAR:DB_TYPE=&amp;VAR:UNITS=M&amp;window=popup&amp;w","idth=535&amp;height=425&amp;START_MAXIMIZED=FALSE&amp;Y=120&amp;display_string=audit"}</definedName>
    <definedName name="_2444__FDSAUDITLINK__" hidden="1">{"fdsup://directions/FAT Viewer?action=UPDATE&amp;creator=factSet&amp;DYN_ARGS=true&amp;DOC_NAME=FAT:RGQ_ENTRPR_VAL_EV_SOURCE_WINDOW.FAT&amp;VAR:ID1=PLL&amp;VAR:SDATE=20081212&amp;VAR:FDATE=20081031&amp;VAR:FREQ=WEEKLY&amp;VAR:RELITEM=&amp;VAR:CURRENCY=&amp;VAR:DB_TYPE=&amp;VAR:UNITS=M&amp;window=popup&amp;w","idth=535&amp;height=425&amp;START_MAXIMIZED=FALSE&amp;Y=120&amp;display_string=audit"}</definedName>
    <definedName name="_2445__FDSAUDITLINK__" hidden="1">{"fdsup://directions/FAT Viewer?action=UPDATE&amp;creator=factSet&amp;DYN_ARGS=true&amp;DOC_NAME=FAT:RGQ_ENTRPR_VAL_EV_SOURCE_WINDOW.FAT&amp;VAR:ID1=PLL&amp;VAR:SDATE=20081205&amp;VAR:FDATE=20081031&amp;VAR:FREQ=WEEKLY&amp;VAR:RELITEM=&amp;VAR:CURRENCY=&amp;VAR:DB_TYPE=&amp;VAR:UNITS=M&amp;window=popup&amp;w","idth=535&amp;height=425&amp;START_MAXIMIZED=FALSE&amp;Y=120&amp;display_string=audit"}</definedName>
    <definedName name="_2446__FDSAUDITLINK__" hidden="1">{"fdsup://directions/FAT Viewer?action=UPDATE&amp;creator=factSet&amp;DYN_ARGS=true&amp;DOC_NAME=FAT:RGQ_ENTRPR_VAL_EV_SOURCE_WINDOW.FAT&amp;VAR:ID1=PLL&amp;VAR:SDATE=20081128&amp;VAR:FDATE=20081031&amp;VAR:FREQ=WEEKLY&amp;VAR:RELITEM=&amp;VAR:CURRENCY=&amp;VAR:DB_TYPE=&amp;VAR:UNITS=M&amp;window=popup&amp;w","idth=535&amp;height=425&amp;START_MAXIMIZED=FALSE&amp;Y=120&amp;display_string=audit"}</definedName>
    <definedName name="_2447__FDSAUDITLINK__" hidden="1">{"fdsup://directions/FAT Viewer?action=UPDATE&amp;creator=factSet&amp;DYN_ARGS=true&amp;DOC_NAME=FAT:RGQ_ENTRPR_VAL_EV_SOURCE_WINDOW.FAT&amp;VAR:ID1=PLL&amp;VAR:SDATE=20081121&amp;VAR:FDATE=20081031&amp;VAR:FREQ=WEEKLY&amp;VAR:RELITEM=&amp;VAR:CURRENCY=&amp;VAR:DB_TYPE=&amp;VAR:UNITS=M&amp;window=popup&amp;w","idth=535&amp;height=425&amp;START_MAXIMIZED=FALSE&amp;Y=120&amp;display_string=audit"}</definedName>
    <definedName name="_2448__FDSAUDITLINK__" hidden="1">{"fdsup://directions/FAT Viewer?action=UPDATE&amp;creator=factSet&amp;DYN_ARGS=true&amp;DOC_NAME=FAT:RGQ_ENTRPR_VAL_EV_SOURCE_WINDOW.FAT&amp;VAR:ID1=PLL&amp;VAR:SDATE=20081114&amp;VAR:FDATE=20081031&amp;VAR:FREQ=WEEKLY&amp;VAR:RELITEM=&amp;VAR:CURRENCY=&amp;VAR:DB_TYPE=&amp;VAR:UNITS=M&amp;window=popup&amp;w","idth=535&amp;height=425&amp;START_MAXIMIZED=FALSE&amp;Y=120&amp;display_string=audit"}</definedName>
    <definedName name="_2449__FDSAUDITLINK__" hidden="1">{"fdsup://directions/FAT Viewer?action=UPDATE&amp;creator=factSet&amp;DYN_ARGS=true&amp;DOC_NAME=FAT:RGQ_ENTRPR_VAL_EV_SOURCE_WINDOW.FAT&amp;VAR:ID1=PLL&amp;VAR:SDATE=20081107&amp;VAR:FDATE=20081031&amp;VAR:FREQ=WEEKLY&amp;VAR:RELITEM=&amp;VAR:CURRENCY=&amp;VAR:DB_TYPE=&amp;VAR:UNITS=M&amp;window=popup&amp;w","idth=535&amp;height=425&amp;START_MAXIMIZED=FALSE&amp;Y=120&amp;display_string=audit"}</definedName>
    <definedName name="_245__FDSAUDITLINK__" hidden="1">{"fdsup://IBCentral/FAT Viewer?action=UPDATE&amp;creator=factset&amp;DOC_NAME=fat:reuters_qtrly_source_window.fat&amp;display_string=Audit&amp;DYN_ARGS=TRUE&amp;VAR:ID1=68402T10&amp;VAR:RCODE=COGSFDS&amp;VAR:SDATE=2006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50__FDSAUDITLINK__" hidden="1">{"fdsup://directions/FAT Viewer?action=UPDATE&amp;creator=factSet&amp;DYN_ARGS=true&amp;DOC_NAME=FAT:RGQ_ENTRPR_VAL_EV_SOURCE_WINDOW.FAT&amp;VAR:ID1=PLL&amp;VAR:SDATE=20081031&amp;VAR:FDATE=20081031&amp;VAR:FREQ=WEEKLY&amp;VAR:RELITEM=&amp;VAR:CURRENCY=&amp;VAR:DB_TYPE=&amp;VAR:UNITS=M&amp;window=popup&amp;w","idth=535&amp;height=425&amp;START_MAXIMIZED=FALSE&amp;Y=120&amp;display_string=audit"}</definedName>
    <definedName name="_2451__FDSAUDITLINK__" hidden="1">{"fdsup://directions/FAT Viewer?action=UPDATE&amp;creator=factSet&amp;DYN_ARGS=true&amp;DOC_NAME=FAT:RGQ_ENTRPR_VAL_EV_SOURCE_WINDOW.FAT&amp;VAR:ID1=PLL&amp;VAR:SDATE=20081024&amp;VAR:FDATE=20080731&amp;VAR:FREQ=WEEKLY&amp;VAR:RELITEM=&amp;VAR:CURRENCY=&amp;VAR:DB_TYPE=&amp;VAR:UNITS=M&amp;window=popup&amp;w","idth=535&amp;height=425&amp;START_MAXIMIZED=FALSE&amp;Y=120&amp;display_string=audit"}</definedName>
    <definedName name="_2452__FDSAUDITLINK__" hidden="1">{"fdsup://directions/FAT Viewer?action=UPDATE&amp;creator=factSet&amp;DYN_ARGS=true&amp;DOC_NAME=FAT:RGQ_ENTRPR_VAL_EV_SOURCE_WINDOW.FAT&amp;VAR:ID1=PLL&amp;VAR:SDATE=20081017&amp;VAR:FDATE=20080731&amp;VAR:FREQ=WEEKLY&amp;VAR:RELITEM=&amp;VAR:CURRENCY=&amp;VAR:DB_TYPE=&amp;VAR:UNITS=M&amp;window=popup&amp;w","idth=535&amp;height=425&amp;START_MAXIMIZED=FALSE&amp;Y=120&amp;display_string=audit"}</definedName>
    <definedName name="_2453__FDSAUDITLINK__" hidden="1">{"fdsup://directions/FAT Viewer?action=UPDATE&amp;creator=factSet&amp;DYN_ARGS=true&amp;DOC_NAME=FAT:RGQ_ENTRPR_VAL_EV_SOURCE_WINDOW.FAT&amp;VAR:ID1=PLL&amp;VAR:SDATE=20081010&amp;VAR:FDATE=20080731&amp;VAR:FREQ=WEEKLY&amp;VAR:RELITEM=&amp;VAR:CURRENCY=&amp;VAR:DB_TYPE=&amp;VAR:UNITS=M&amp;window=popup&amp;w","idth=535&amp;height=425&amp;START_MAXIMIZED=FALSE&amp;Y=120&amp;display_string=audit"}</definedName>
    <definedName name="_2454__FDSAUDITLINK__" hidden="1">{"fdsup://directions/FAT Viewer?action=UPDATE&amp;creator=factSet&amp;DYN_ARGS=true&amp;DOC_NAME=FAT:RGQ_ENTRPR_VAL_EV_SOURCE_WINDOW.FAT&amp;VAR:ID1=PLL&amp;VAR:SDATE=20081003&amp;VAR:FDATE=20080731&amp;VAR:FREQ=WEEKLY&amp;VAR:RELITEM=&amp;VAR:CURRENCY=&amp;VAR:DB_TYPE=&amp;VAR:UNITS=M&amp;window=popup&amp;w","idth=535&amp;height=425&amp;START_MAXIMIZED=FALSE&amp;Y=120&amp;display_string=audit"}</definedName>
    <definedName name="_2455__FDSAUDITLINK__" hidden="1">{"fdsup://directions/FAT Viewer?action=UPDATE&amp;creator=factSet&amp;DYN_ARGS=true&amp;DOC_NAME=FAT:RGQ_ENTRPR_VAL_EV_SOURCE_WINDOW.FAT&amp;VAR:ID1=PLL&amp;VAR:SDATE=20080926&amp;VAR:FDATE=20080731&amp;VAR:FREQ=WEEKLY&amp;VAR:RELITEM=&amp;VAR:CURRENCY=&amp;VAR:DB_TYPE=&amp;VAR:UNITS=M&amp;window=popup&amp;w","idth=535&amp;height=425&amp;START_MAXIMIZED=FALSE&amp;Y=120&amp;display_string=audit"}</definedName>
    <definedName name="_2456__FDSAUDITLINK__" hidden="1">{"fdsup://directions/FAT Viewer?action=UPDATE&amp;creator=factSet&amp;DYN_ARGS=true&amp;DOC_NAME=FAT:RGQ_ENTRPR_VAL_EV_SOURCE_WINDOW.FAT&amp;VAR:ID1=PLL&amp;VAR:SDATE=20080919&amp;VAR:FDATE=20080731&amp;VAR:FREQ=WEEKLY&amp;VAR:RELITEM=&amp;VAR:CURRENCY=&amp;VAR:DB_TYPE=&amp;VAR:UNITS=M&amp;window=popup&amp;w","idth=535&amp;height=425&amp;START_MAXIMIZED=FALSE&amp;Y=120&amp;display_string=audit"}</definedName>
    <definedName name="_2457__FDSAUDITLINK__" hidden="1">{"fdsup://directions/FAT Viewer?action=UPDATE&amp;creator=factSet&amp;DYN_ARGS=true&amp;DOC_NAME=FAT:RGQ_ENTRPR_VAL_EV_SOURCE_WINDOW.FAT&amp;VAR:ID1=PLL&amp;VAR:SDATE=20080912&amp;VAR:FDATE=20080731&amp;VAR:FREQ=WEEKLY&amp;VAR:RELITEM=&amp;VAR:CURRENCY=&amp;VAR:DB_TYPE=&amp;VAR:UNITS=M&amp;window=popup&amp;w","idth=535&amp;height=425&amp;START_MAXIMIZED=FALSE&amp;Y=120&amp;display_string=audit"}</definedName>
    <definedName name="_2458__FDSAUDITLINK__" hidden="1">{"fdsup://directions/FAT Viewer?action=UPDATE&amp;creator=factSet&amp;DYN_ARGS=true&amp;DOC_NAME=FAT:RGQ_ENTRPR_VAL_EV_SOURCE_WINDOW.FAT&amp;VAR:ID1=PLL&amp;VAR:SDATE=20080905&amp;VAR:FDATE=20080731&amp;VAR:FREQ=WEEKLY&amp;VAR:RELITEM=&amp;VAR:CURRENCY=&amp;VAR:DB_TYPE=&amp;VAR:UNITS=M&amp;window=popup&amp;w","idth=535&amp;height=425&amp;START_MAXIMIZED=FALSE&amp;Y=120&amp;display_string=audit"}</definedName>
    <definedName name="_2459__FDSAUDITLINK__" hidden="1">{"fdsup://directions/FAT Viewer?action=UPDATE&amp;creator=factSet&amp;DYN_ARGS=true&amp;DOC_NAME=FAT:RGQ_ENTRPR_VAL_EV_SOURCE_WINDOW.FAT&amp;VAR:ID1=PLL&amp;VAR:SDATE=20080829&amp;VAR:FDATE=20080731&amp;VAR:FREQ=WEEKLY&amp;VAR:RELITEM=&amp;VAR:CURRENCY=&amp;VAR:DB_TYPE=&amp;VAR:UNITS=M&amp;window=popup&amp;w","idth=535&amp;height=425&amp;START_MAXIMIZED=FALSE&amp;Y=120&amp;display_string=audit"}</definedName>
    <definedName name="_246__FDSAUDITLINK__" hidden="1">{"fdsup://IBCentral/FAT Viewer?action=UPDATE&amp;creator=factset&amp;DOC_NAME=fat:reuters_qtrly_source_window.fat&amp;display_string=Audit&amp;DYN_ARGS=TRUE&amp;VAR:ID1=68402T10&amp;VAR:RCODE=COGSFDS&amp;VAR:SDATE=2006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60__FDSAUDITLINK__" hidden="1">{"fdsup://directions/FAT Viewer?action=UPDATE&amp;creator=factSet&amp;DYN_ARGS=true&amp;DOC_NAME=FAT:RGQ_ENTRPR_VAL_EV_SOURCE_WINDOW.FAT&amp;VAR:ID1=PLL&amp;VAR:SDATE=20080822&amp;VAR:FDATE=20080731&amp;VAR:FREQ=WEEKLY&amp;VAR:RELITEM=&amp;VAR:CURRENCY=&amp;VAR:DB_TYPE=&amp;VAR:UNITS=M&amp;window=popup&amp;w","idth=535&amp;height=425&amp;START_MAXIMIZED=FALSE&amp;Y=120&amp;display_string=audit"}</definedName>
    <definedName name="_2461__FDSAUDITLINK__" hidden="1">{"fdsup://directions/FAT Viewer?action=UPDATE&amp;creator=factSet&amp;DYN_ARGS=true&amp;DOC_NAME=FAT:RGQ_ENTRPR_VAL_EV_SOURCE_WINDOW.FAT&amp;VAR:ID1=PLL&amp;VAR:SDATE=20080815&amp;VAR:FDATE=20080731&amp;VAR:FREQ=WEEKLY&amp;VAR:RELITEM=&amp;VAR:CURRENCY=&amp;VAR:DB_TYPE=&amp;VAR:UNITS=M&amp;window=popup&amp;w","idth=535&amp;height=425&amp;START_MAXIMIZED=FALSE&amp;Y=120&amp;display_string=audit"}</definedName>
    <definedName name="_2462__FDSAUDITLINK__" hidden="1">{"fdsup://directions/FAT Viewer?action=UPDATE&amp;creator=factSet&amp;DYN_ARGS=true&amp;DOC_NAME=FAT:RGQ_ENTRPR_VAL_EV_SOURCE_WINDOW.FAT&amp;VAR:ID1=PLL&amp;VAR:SDATE=20080808&amp;VAR:FDATE=20080731&amp;VAR:FREQ=WEEKLY&amp;VAR:RELITEM=&amp;VAR:CURRENCY=&amp;VAR:DB_TYPE=&amp;VAR:UNITS=M&amp;window=popup&amp;w","idth=535&amp;height=425&amp;START_MAXIMIZED=FALSE&amp;Y=120&amp;display_string=audit"}</definedName>
    <definedName name="_2463__FDSAUDITLINK__" hidden="1">{"fdsup://directions/FAT Viewer?action=UPDATE&amp;creator=factSet&amp;DYN_ARGS=true&amp;DOC_NAME=FAT:RGQ_ENTRPR_VAL_EV_SOURCE_WINDOW.FAT&amp;VAR:ID1=PLL&amp;VAR:SDATE=20080801&amp;VAR:FDATE=20080731&amp;VAR:FREQ=WEEKLY&amp;VAR:RELITEM=&amp;VAR:CURRENCY=&amp;VAR:DB_TYPE=&amp;VAR:UNITS=M&amp;window=popup&amp;w","idth=535&amp;height=425&amp;START_MAXIMIZED=FALSE&amp;Y=120&amp;display_string=audit"}</definedName>
    <definedName name="_2464__FDSAUDITLINK__" hidden="1">{"fdsup://directions/FAT Viewer?action=UPDATE&amp;creator=factSet&amp;DYN_ARGS=true&amp;DOC_NAME=FAT:RGQ_ENTRPR_VAL_EV_SOURCE_WINDOW.FAT&amp;VAR:ID1=PLL&amp;VAR:SDATE=20080725&amp;VAR:FDATE=20080430&amp;VAR:FREQ=WEEKLY&amp;VAR:RELITEM=&amp;VAR:CURRENCY=&amp;VAR:DB_TYPE=&amp;VAR:UNITS=M&amp;window=popup&amp;w","idth=535&amp;height=425&amp;START_MAXIMIZED=FALSE&amp;Y=120&amp;display_string=audit"}</definedName>
    <definedName name="_2465__FDSAUDITLINK__" hidden="1">{"fdsup://directions/FAT Viewer?action=UPDATE&amp;creator=factSet&amp;DYN_ARGS=true&amp;DOC_NAME=FAT:RGQ_ENTRPR_VAL_EV_SOURCE_WINDOW.FAT&amp;VAR:ID1=PLL&amp;VAR:SDATE=20080718&amp;VAR:FDATE=20080430&amp;VAR:FREQ=WEEKLY&amp;VAR:RELITEM=&amp;VAR:CURRENCY=&amp;VAR:DB_TYPE=&amp;VAR:UNITS=M&amp;window=popup&amp;w","idth=535&amp;height=425&amp;START_MAXIMIZED=FALSE&amp;Y=120&amp;display_string=audit"}</definedName>
    <definedName name="_2466__FDSAUDITLINK__" hidden="1">{"fdsup://directions/FAT Viewer?action=UPDATE&amp;creator=factSet&amp;DYN_ARGS=true&amp;DOC_NAME=FAT:RGQ_ENTRPR_VAL_EV_SOURCE_WINDOW.FAT&amp;VAR:ID1=PLL&amp;VAR:SDATE=20080711&amp;VAR:FDATE=20080430&amp;VAR:FREQ=WEEKLY&amp;VAR:RELITEM=&amp;VAR:CURRENCY=&amp;VAR:DB_TYPE=&amp;VAR:UNITS=M&amp;window=popup&amp;w","idth=535&amp;height=425&amp;START_MAXIMIZED=FALSE&amp;Y=120&amp;display_string=audit"}</definedName>
    <definedName name="_2467__FDSAUDITLINK__" hidden="1">{"fdsup://directions/FAT Viewer?action=UPDATE&amp;creator=factSet&amp;DYN_ARGS=true&amp;DOC_NAME=FAT:RGQ_ENTRPR_VAL_EV_SOURCE_WINDOW.FAT&amp;VAR:ID1=PLL&amp;VAR:SDATE=20080703&amp;VAR:FDATE=20080430&amp;VAR:FREQ=WEEKLY&amp;VAR:RELITEM=&amp;VAR:CURRENCY=&amp;VAR:DB_TYPE=&amp;VAR:UNITS=M&amp;window=popup&amp;w","idth=535&amp;height=425&amp;START_MAXIMIZED=FALSE&amp;Y=120&amp;display_string=audit"}</definedName>
    <definedName name="_2468__FDSAUDITLINK__" hidden="1">{"fdsup://directions/FAT Viewer?action=UPDATE&amp;creator=factSet&amp;DYN_ARGS=true&amp;DOC_NAME=FAT:RGQ_ENTRPR_VAL_EV_SOURCE_WINDOW.FAT&amp;VAR:ID1=PLL&amp;VAR:SDATE=20080627&amp;VAR:FDATE=20080430&amp;VAR:FREQ=WEEKLY&amp;VAR:RELITEM=&amp;VAR:CURRENCY=&amp;VAR:DB_TYPE=&amp;VAR:UNITS=M&amp;window=popup&amp;w","idth=535&amp;height=425&amp;START_MAXIMIZED=FALSE&amp;Y=120&amp;display_string=audit"}</definedName>
    <definedName name="_2469__FDSAUDITLINK__" hidden="1">{"fdsup://directions/FAT Viewer?action=UPDATE&amp;creator=factSet&amp;DYN_ARGS=true&amp;DOC_NAME=FAT:RGQ_ENTRPR_VAL_EV_SOURCE_WINDOW.FAT&amp;VAR:ID1=PLL&amp;VAR:SDATE=20080620&amp;VAR:FDATE=20080430&amp;VAR:FREQ=WEEKLY&amp;VAR:RELITEM=&amp;VAR:CURRENCY=&amp;VAR:DB_TYPE=&amp;VAR:UNITS=M&amp;window=popup&amp;w","idth=535&amp;height=425&amp;START_MAXIMIZED=FALSE&amp;Y=120&amp;display_string=audit"}</definedName>
    <definedName name="_247__FDSAUDITLINK__" hidden="1">{"fdsup://IBCentral/FAT Viewer?action=UPDATE&amp;creator=factset&amp;DOC_NAME=fat:reuters_qtrly_source_window.fat&amp;display_string=Audit&amp;DYN_ARGS=TRUE&amp;VAR:ID1=68402T10&amp;VAR:RCODE=COGSFDS&amp;VAR:SDATE=2006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70__FDSAUDITLINK__" hidden="1">{"fdsup://directions/FAT Viewer?action=UPDATE&amp;creator=factSet&amp;DYN_ARGS=true&amp;DOC_NAME=FAT:RGQ_ENTRPR_VAL_EV_SOURCE_WINDOW.FAT&amp;VAR:ID1=PLL&amp;VAR:SDATE=20080613&amp;VAR:FDATE=20080430&amp;VAR:FREQ=WEEKLY&amp;VAR:RELITEM=&amp;VAR:CURRENCY=&amp;VAR:DB_TYPE=&amp;VAR:UNITS=M&amp;window=popup&amp;w","idth=535&amp;height=425&amp;START_MAXIMIZED=FALSE&amp;Y=120&amp;display_string=audit"}</definedName>
    <definedName name="_2471__FDSAUDITLINK__" hidden="1">{"fdsup://directions/FAT Viewer?action=UPDATE&amp;creator=factSet&amp;DYN_ARGS=true&amp;DOC_NAME=FAT:RGQ_ENTRPR_VAL_EV_SOURCE_WINDOW.FAT&amp;VAR:ID1=PLL&amp;VAR:SDATE=20080606&amp;VAR:FDATE=20080430&amp;VAR:FREQ=WEEKLY&amp;VAR:RELITEM=&amp;VAR:CURRENCY=&amp;VAR:DB_TYPE=&amp;VAR:UNITS=M&amp;window=popup&amp;w","idth=535&amp;height=425&amp;START_MAXIMIZED=FALSE&amp;Y=120&amp;display_string=audit"}</definedName>
    <definedName name="_2472__FDSAUDITLINK__" hidden="1">{"fdsup://directions/FAT Viewer?action=UPDATE&amp;creator=factSet&amp;DYN_ARGS=true&amp;DOC_NAME=FAT:RGQ_ENTRPR_VAL_EV_SOURCE_WINDOW.FAT&amp;VAR:ID1=PLL&amp;VAR:SDATE=20080530&amp;VAR:FDATE=20080430&amp;VAR:FREQ=WEEKLY&amp;VAR:RELITEM=&amp;VAR:CURRENCY=&amp;VAR:DB_TYPE=&amp;VAR:UNITS=M&amp;window=popup&amp;w","idth=535&amp;height=425&amp;START_MAXIMIZED=FALSE&amp;Y=120&amp;display_string=audit"}</definedName>
    <definedName name="_2473__FDSAUDITLINK__" hidden="1">{"fdsup://directions/FAT Viewer?action=UPDATE&amp;creator=factSet&amp;DYN_ARGS=true&amp;DOC_NAME=FAT:RGQ_ENTRPR_VAL_EV_SOURCE_WINDOW.FAT&amp;VAR:ID1=PLL&amp;VAR:SDATE=20080523&amp;VAR:FDATE=20080430&amp;VAR:FREQ=WEEKLY&amp;VAR:RELITEM=&amp;VAR:CURRENCY=&amp;VAR:DB_TYPE=&amp;VAR:UNITS=M&amp;window=popup&amp;w","idth=535&amp;height=425&amp;START_MAXIMIZED=FALSE&amp;Y=120&amp;display_string=audit"}</definedName>
    <definedName name="_2474__FDSAUDITLINK__" hidden="1">{"fdsup://directions/FAT Viewer?action=UPDATE&amp;creator=factSet&amp;DYN_ARGS=true&amp;DOC_NAME=FAT:RGQ_ENTRPR_VAL_EV_SOURCE_WINDOW.FAT&amp;VAR:ID1=PLL&amp;VAR:SDATE=20080516&amp;VAR:FDATE=20080430&amp;VAR:FREQ=WEEKLY&amp;VAR:RELITEM=&amp;VAR:CURRENCY=&amp;VAR:DB_TYPE=&amp;VAR:UNITS=M&amp;window=popup&amp;w","idth=535&amp;height=425&amp;START_MAXIMIZED=FALSE&amp;Y=120&amp;display_string=audit"}</definedName>
    <definedName name="_2475__FDSAUDITLINK__" hidden="1">{"fdsup://directions/FAT Viewer?action=UPDATE&amp;creator=factSet&amp;DYN_ARGS=true&amp;DOC_NAME=FAT:RGQ_ENTRPR_VAL_EV_SOURCE_WINDOW.FAT&amp;VAR:ID1=PLL&amp;VAR:SDATE=20080509&amp;VAR:FDATE=20080430&amp;VAR:FREQ=WEEKLY&amp;VAR:RELITEM=&amp;VAR:CURRENCY=&amp;VAR:DB_TYPE=&amp;VAR:UNITS=M&amp;window=popup&amp;w","idth=535&amp;height=425&amp;START_MAXIMIZED=FALSE&amp;Y=120&amp;display_string=audit"}</definedName>
    <definedName name="_2476__FDSAUDITLINK__" hidden="1">{"fdsup://directions/FAT Viewer?action=UPDATE&amp;creator=factSet&amp;DYN_ARGS=true&amp;DOC_NAME=FAT:RGQ_ENTRPR_VAL_EV_SOURCE_WINDOW.FAT&amp;VAR:ID1=PLL&amp;VAR:SDATE=20080502&amp;VAR:FDATE=20080430&amp;VAR:FREQ=WEEKLY&amp;VAR:RELITEM=&amp;VAR:CURRENCY=&amp;VAR:DB_TYPE=&amp;VAR:UNITS=M&amp;window=popup&amp;w","idth=535&amp;height=425&amp;START_MAXIMIZED=FALSE&amp;Y=120&amp;display_string=audit"}</definedName>
    <definedName name="_2477__FDSAUDITLINK__" hidden="1">{"fdsup://directions/FAT Viewer?action=UPDATE&amp;creator=factSet&amp;DYN_ARGS=true&amp;DOC_NAME=FAT:RGQ_ENTRPR_VAL_EV_SOURCE_WINDOW.FAT&amp;VAR:ID1=PLL&amp;VAR:SDATE=20080425&amp;VAR:FDATE=20080131&amp;VAR:FREQ=WEEKLY&amp;VAR:RELITEM=&amp;VAR:CURRENCY=&amp;VAR:DB_TYPE=&amp;VAR:UNITS=M&amp;window=popup&amp;w","idth=535&amp;height=425&amp;START_MAXIMIZED=FALSE&amp;Y=120&amp;display_string=audit"}</definedName>
    <definedName name="_2478__FDSAUDITLINK__" hidden="1">{"fdsup://directions/FAT Viewer?action=UPDATE&amp;creator=factSet&amp;DYN_ARGS=true&amp;DOC_NAME=FAT:RGQ_ENTRPR_VAL_EV_SOURCE_WINDOW.FAT&amp;VAR:ID1=PLL&amp;VAR:SDATE=20080418&amp;VAR:FDATE=20080131&amp;VAR:FREQ=WEEKLY&amp;VAR:RELITEM=&amp;VAR:CURRENCY=&amp;VAR:DB_TYPE=&amp;VAR:UNITS=M&amp;window=popup&amp;w","idth=535&amp;height=425&amp;START_MAXIMIZED=FALSE&amp;Y=120&amp;display_string=audit"}</definedName>
    <definedName name="_2479__FDSAUDITLINK__" hidden="1">{"fdsup://directions/FAT Viewer?action=UPDATE&amp;creator=factSet&amp;DYN_ARGS=true&amp;DOC_NAME=FAT:RGQ_ENTRPR_VAL_EV_SOURCE_WINDOW.FAT&amp;VAR:ID1=PLL&amp;VAR:SDATE=20080411&amp;VAR:FDATE=20080131&amp;VAR:FREQ=WEEKLY&amp;VAR:RELITEM=&amp;VAR:CURRENCY=&amp;VAR:DB_TYPE=&amp;VAR:UNITS=M&amp;window=popup&amp;w","idth=535&amp;height=425&amp;START_MAXIMIZED=FALSE&amp;Y=120&amp;display_string=audit"}</definedName>
    <definedName name="_248__FDSAUDITLINK__" hidden="1">{"fdsup://IBCentral/FAT Viewer?action=UPDATE&amp;creator=factset&amp;DOC_NAME=fat:reuters_qtrly_source_window.fat&amp;display_string=Audit&amp;DYN_ARGS=TRUE&amp;VAR:ID1=68402T10&amp;VAR:RCODE=COGSFDS&amp;VAR:SDATE=2005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80__FDSAUDITLINK__" hidden="1">{"fdsup://directions/FAT Viewer?action=UPDATE&amp;creator=factSet&amp;DYN_ARGS=true&amp;DOC_NAME=FAT:RGQ_ENTRPR_VAL_EV_SOURCE_WINDOW.FAT&amp;VAR:ID1=PLL&amp;VAR:SDATE=20080404&amp;VAR:FDATE=20080131&amp;VAR:FREQ=WEEKLY&amp;VAR:RELITEM=&amp;VAR:CURRENCY=&amp;VAR:DB_TYPE=&amp;VAR:UNITS=M&amp;window=popup&amp;w","idth=535&amp;height=425&amp;START_MAXIMIZED=FALSE&amp;Y=120&amp;display_string=audit"}</definedName>
    <definedName name="_2481__FDSAUDITLINK__" hidden="1">{"fdsup://directions/FAT Viewer?action=UPDATE&amp;creator=factSet&amp;DYN_ARGS=true&amp;DOC_NAME=FAT:RGQ_ENTRPR_VAL_EV_SOURCE_WINDOW.FAT&amp;VAR:ID1=PLL&amp;VAR:SDATE=20080328&amp;VAR:FDATE=20080131&amp;VAR:FREQ=WEEKLY&amp;VAR:RELITEM=&amp;VAR:CURRENCY=&amp;VAR:DB_TYPE=&amp;VAR:UNITS=M&amp;window=popup&amp;w","idth=535&amp;height=425&amp;START_MAXIMIZED=FALSE&amp;Y=120&amp;display_string=audit"}</definedName>
    <definedName name="_2482__FDSAUDITLINK__" hidden="1">{"fdsup://directions/FAT Viewer?action=UPDATE&amp;creator=factSet&amp;DYN_ARGS=true&amp;DOC_NAME=FAT:RGQ_ENTRPR_VAL_EV_SOURCE_WINDOW.FAT&amp;VAR:ID1=PLL&amp;VAR:SDATE=20080320&amp;VAR:FDATE=20080131&amp;VAR:FREQ=WEEKLY&amp;VAR:RELITEM=&amp;VAR:CURRENCY=&amp;VAR:DB_TYPE=&amp;VAR:UNITS=M&amp;window=popup&amp;w","idth=535&amp;height=425&amp;START_MAXIMIZED=FALSE&amp;Y=120&amp;display_string=audit"}</definedName>
    <definedName name="_2483__FDSAUDITLINK__" hidden="1">{"fdsup://directions/FAT Viewer?action=UPDATE&amp;creator=factSet&amp;DYN_ARGS=true&amp;DOC_NAME=FAT:RGQ_ENTRPR_VAL_EV_SOURCE_WINDOW.FAT&amp;VAR:ID1=PLL&amp;VAR:SDATE=20080314&amp;VAR:FDATE=20080131&amp;VAR:FREQ=WEEKLY&amp;VAR:RELITEM=&amp;VAR:CURRENCY=&amp;VAR:DB_TYPE=&amp;VAR:UNITS=M&amp;window=popup&amp;w","idth=535&amp;height=425&amp;START_MAXIMIZED=FALSE&amp;Y=120&amp;display_string=audit"}</definedName>
    <definedName name="_2484__FDSAUDITLINK__" hidden="1">{"fdsup://directions/FAT Viewer?action=UPDATE&amp;creator=factSet&amp;DYN_ARGS=true&amp;DOC_NAME=FAT:RGQ_ENTRPR_VAL_EV_SOURCE_WINDOW.FAT&amp;VAR:ID1=PLL&amp;VAR:SDATE=20080307&amp;VAR:FDATE=20080131&amp;VAR:FREQ=WEEKLY&amp;VAR:RELITEM=&amp;VAR:CURRENCY=&amp;VAR:DB_TYPE=&amp;VAR:UNITS=M&amp;window=popup&amp;w","idth=535&amp;height=425&amp;START_MAXIMIZED=FALSE&amp;Y=120&amp;display_string=audit"}</definedName>
    <definedName name="_2485__FDSAUDITLINK__" hidden="1">{"fdsup://directions/FAT Viewer?action=UPDATE&amp;creator=factSet&amp;DYN_ARGS=true&amp;DOC_NAME=FAT:RGQ_ENTRPR_VAL_EV_SOURCE_WINDOW.FAT&amp;VAR:ID1=PLL&amp;VAR:SDATE=20080229&amp;VAR:FDATE=20080131&amp;VAR:FREQ=WEEKLY&amp;VAR:RELITEM=&amp;VAR:CURRENCY=&amp;VAR:DB_TYPE=&amp;VAR:UNITS=M&amp;window=popup&amp;w","idth=535&amp;height=425&amp;START_MAXIMIZED=FALSE&amp;Y=120&amp;display_string=audit"}</definedName>
    <definedName name="_2486__FDSAUDITLINK__" hidden="1">{"fdsup://directions/FAT Viewer?action=UPDATE&amp;creator=factSet&amp;DYN_ARGS=true&amp;DOC_NAME=FAT:RGQ_ENTRPR_VAL_EV_SOURCE_WINDOW.FAT&amp;VAR:ID1=PLL&amp;VAR:SDATE=20080222&amp;VAR:FDATE=20080131&amp;VAR:FREQ=WEEKLY&amp;VAR:RELITEM=&amp;VAR:CURRENCY=&amp;VAR:DB_TYPE=&amp;VAR:UNITS=M&amp;window=popup&amp;w","idth=535&amp;height=425&amp;START_MAXIMIZED=FALSE&amp;Y=120&amp;display_string=audit"}</definedName>
    <definedName name="_2487__FDSAUDITLINK__" hidden="1">{"fdsup://directions/FAT Viewer?action=UPDATE&amp;creator=factSet&amp;DYN_ARGS=true&amp;DOC_NAME=FAT:RGQ_ENTRPR_VAL_EV_SOURCE_WINDOW.FAT&amp;VAR:ID1=PLL&amp;VAR:SDATE=20080215&amp;VAR:FDATE=20080131&amp;VAR:FREQ=WEEKLY&amp;VAR:RELITEM=&amp;VAR:CURRENCY=&amp;VAR:DB_TYPE=&amp;VAR:UNITS=M&amp;window=popup&amp;w","idth=535&amp;height=425&amp;START_MAXIMIZED=FALSE&amp;Y=120&amp;display_string=audit"}</definedName>
    <definedName name="_2488__FDSAUDITLINK__" hidden="1">{"fdsup://directions/FAT Viewer?action=UPDATE&amp;creator=factSet&amp;DYN_ARGS=true&amp;DOC_NAME=FAT:RGQ_ENTRPR_VAL_EV_SOURCE_WINDOW.FAT&amp;VAR:ID1=PLL&amp;VAR:SDATE=20080208&amp;VAR:FDATE=20080131&amp;VAR:FREQ=WEEKLY&amp;VAR:RELITEM=&amp;VAR:CURRENCY=&amp;VAR:DB_TYPE=&amp;VAR:UNITS=M&amp;window=popup&amp;w","idth=535&amp;height=425&amp;START_MAXIMIZED=FALSE&amp;Y=120&amp;display_string=audit"}</definedName>
    <definedName name="_2489__FDSAUDITLINK__" hidden="1">{"fdsup://directions/FAT Viewer?action=UPDATE&amp;creator=factSet&amp;DYN_ARGS=true&amp;DOC_NAME=FAT:RGQ_ENTRPR_VAL_EV_SOURCE_WINDOW.FAT&amp;VAR:ID1=PLL&amp;VAR:SDATE=20080201&amp;VAR:FDATE=20080131&amp;VAR:FREQ=WEEKLY&amp;VAR:RELITEM=&amp;VAR:CURRENCY=&amp;VAR:DB_TYPE=&amp;VAR:UNITS=M&amp;window=popup&amp;w","idth=535&amp;height=425&amp;START_MAXIMIZED=FALSE&amp;Y=120&amp;display_string=audit"}</definedName>
    <definedName name="_249__FDSAUDITLINK__" hidden="1">{"fdsup://IBCentral/FAT Viewer?action=UPDATE&amp;creator=factset&amp;DOC_NAME=fat:reuters_qtrly_source_window.fat&amp;display_string=Audit&amp;DYN_ARGS=TRUE&amp;VAR:ID1=68402T10&amp;VAR:RCODE=COGSFDS&amp;VAR:SDATE=2005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90__FDSAUDITLINK__" hidden="1">{"fdsup://directions/FAT Viewer?action=UPDATE&amp;creator=factSet&amp;DYN_ARGS=true&amp;DOC_NAME=FAT:RGQ_ENTRPR_VAL_EV_SOURCE_WINDOW.FAT&amp;VAR:ID1=PLL&amp;VAR:SDATE=20080125&amp;VAR:FDATE=20071031&amp;VAR:FREQ=WEEKLY&amp;VAR:RELITEM=&amp;VAR:CURRENCY=&amp;VAR:DB_TYPE=&amp;VAR:UNITS=M&amp;window=popup&amp;w","idth=535&amp;height=425&amp;START_MAXIMIZED=FALSE&amp;Y=120&amp;display_string=audit"}</definedName>
    <definedName name="_2491__FDSAUDITLINK__" hidden="1">{"fdsup://directions/FAT Viewer?action=UPDATE&amp;creator=factSet&amp;DYN_ARGS=true&amp;DOC_NAME=FAT:RGQ_ENTRPR_VAL_EV_SOURCE_WINDOW.FAT&amp;VAR:ID1=PLL&amp;VAR:SDATE=20080118&amp;VAR:FDATE=20071031&amp;VAR:FREQ=WEEKLY&amp;VAR:RELITEM=&amp;VAR:CURRENCY=&amp;VAR:DB_TYPE=&amp;VAR:UNITS=M&amp;window=popup&amp;w","idth=535&amp;height=425&amp;START_MAXIMIZED=FALSE&amp;Y=120&amp;display_string=audit"}</definedName>
    <definedName name="_2492__FDSAUDITLINK__" hidden="1">{"fdsup://directions/FAT Viewer?action=UPDATE&amp;creator=factSet&amp;DYN_ARGS=true&amp;DOC_NAME=FAT:RGQ_ENTRPR_VAL_EV_SOURCE_WINDOW.FAT&amp;VAR:ID1=PLL&amp;VAR:SDATE=20080111&amp;VAR:FDATE=20071031&amp;VAR:FREQ=WEEKLY&amp;VAR:RELITEM=&amp;VAR:CURRENCY=&amp;VAR:DB_TYPE=&amp;VAR:UNITS=M&amp;window=popup&amp;w","idth=535&amp;height=425&amp;START_MAXIMIZED=FALSE&amp;Y=120&amp;display_string=audit"}</definedName>
    <definedName name="_2493__FDSAUDITLINK__" hidden="1">{"fdsup://directions/FAT Viewer?action=UPDATE&amp;creator=factSet&amp;DYN_ARGS=true&amp;DOC_NAME=FAT:RGQ_ENTRPR_VAL_EV_SOURCE_WINDOW.FAT&amp;VAR:ID1=PLL&amp;VAR:SDATE=20080104&amp;VAR:FDATE=20071031&amp;VAR:FREQ=WEEKLY&amp;VAR:RELITEM=&amp;VAR:CURRENCY=&amp;VAR:DB_TYPE=&amp;VAR:UNITS=M&amp;window=popup&amp;w","idth=535&amp;height=425&amp;START_MAXIMIZED=FALSE&amp;Y=120&amp;display_string=audit"}</definedName>
    <definedName name="_2494__FDSAUDITLINK__" hidden="1">{"fdsup://directions/FAT Viewer?action=UPDATE&amp;creator=factSet&amp;DYN_ARGS=true&amp;DOC_NAME=FAT:RGQ_ENTRPR_VAL_EV_SOURCE_WINDOW.FAT&amp;VAR:ID1=PLL&amp;VAR:SDATE=20071228&amp;VAR:FDATE=20071031&amp;VAR:FREQ=WEEKLY&amp;VAR:RELITEM=&amp;VAR:CURRENCY=&amp;VAR:DB_TYPE=&amp;VAR:UNITS=M&amp;window=popup&amp;w","idth=535&amp;height=425&amp;START_MAXIMIZED=FALSE&amp;Y=120&amp;display_string=audit"}</definedName>
    <definedName name="_2495__FDSAUDITLINK__" hidden="1">{"fdsup://directions/FAT Viewer?action=UPDATE&amp;creator=factSet&amp;DYN_ARGS=true&amp;DOC_NAME=FAT:RGQ_ENTRPR_VAL_EV_SOURCE_WINDOW.FAT&amp;VAR:ID1=PLL&amp;VAR:SDATE=20071221&amp;VAR:FDATE=20071031&amp;VAR:FREQ=WEEKLY&amp;VAR:RELITEM=&amp;VAR:CURRENCY=&amp;VAR:DB_TYPE=&amp;VAR:UNITS=M&amp;window=popup&amp;w","idth=535&amp;height=425&amp;START_MAXIMIZED=FALSE&amp;Y=120&amp;display_string=audit"}</definedName>
    <definedName name="_2496__FDSAUDITLINK__" hidden="1">{"fdsup://directions/FAT Viewer?action=UPDATE&amp;creator=factSet&amp;DYN_ARGS=true&amp;DOC_NAME=FAT:RGQ_ENTRPR_VAL_EV_SOURCE_WINDOW.FAT&amp;VAR:ID1=PLL&amp;VAR:SDATE=20071214&amp;VAR:FDATE=20071031&amp;VAR:FREQ=WEEKLY&amp;VAR:RELITEM=&amp;VAR:CURRENCY=&amp;VAR:DB_TYPE=&amp;VAR:UNITS=M&amp;window=popup&amp;w","idth=535&amp;height=425&amp;START_MAXIMIZED=FALSE&amp;Y=120&amp;display_string=audit"}</definedName>
    <definedName name="_2497__FDSAUDITLINK__" hidden="1">{"fdsup://directions/FAT Viewer?action=UPDATE&amp;creator=factSet&amp;DYN_ARGS=true&amp;DOC_NAME=FAT:RGQ_ENTRPR_VAL_EV_SOURCE_WINDOW.FAT&amp;VAR:ID1=PLL&amp;VAR:SDATE=20071207&amp;VAR:FDATE=20071031&amp;VAR:FREQ=WEEKLY&amp;VAR:RELITEM=&amp;VAR:CURRENCY=&amp;VAR:DB_TYPE=&amp;VAR:UNITS=M&amp;window=popup&amp;w","idth=535&amp;height=425&amp;START_MAXIMIZED=FALSE&amp;Y=120&amp;display_string=audit"}</definedName>
    <definedName name="_2498__FDSAUDITLINK__" hidden="1">{"fdsup://directions/FAT Viewer?action=UPDATE&amp;creator=factSet&amp;DYN_ARGS=true&amp;DOC_NAME=FAT:RGQ_ENTRPR_VAL_EV_SOURCE_WINDOW.FAT&amp;VAR:ID1=PLL&amp;VAR:SDATE=20071130&amp;VAR:FDATE=20071031&amp;VAR:FREQ=WEEKLY&amp;VAR:RELITEM=&amp;VAR:CURRENCY=&amp;VAR:DB_TYPE=&amp;VAR:UNITS=M&amp;window=popup&amp;w","idth=535&amp;height=425&amp;START_MAXIMIZED=FALSE&amp;Y=120&amp;display_string=audit"}</definedName>
    <definedName name="_2499__FDSAUDITLINK__" hidden="1">{"fdsup://directions/FAT Viewer?action=UPDATE&amp;creator=factSet&amp;DYN_ARGS=true&amp;DOC_NAME=FAT:RGQ_ENTRPR_VAL_EV_SOURCE_WINDOW.FAT&amp;VAR:ID1=PLL&amp;VAR:SDATE=20071123&amp;VAR:FDATE=20071031&amp;VAR:FREQ=WEEKLY&amp;VAR:RELITEM=&amp;VAR:CURRENCY=&amp;VAR:DB_TYPE=&amp;VAR:UNITS=M&amp;window=popup&amp;w","idth=535&amp;height=425&amp;START_MAXIMIZED=FALSE&amp;Y=120&amp;display_string=audit"}</definedName>
    <definedName name="_2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0_0Cwvu.GREY_A" hidden="1">#REF!</definedName>
    <definedName name="_25_0_Table2_" hidden="1">#REF!</definedName>
    <definedName name="_250__FDSAUDITLINK__" hidden="1">{"fdsup://IBCentral/FAT Viewer?action=UPDATE&amp;creator=factset&amp;DOC_NAME=fat:reuters_qtrly_source_window.fat&amp;display_string=Audit&amp;DYN_ARGS=TRUE&amp;VAR:ID1=68402T10&amp;VAR:RCODE=COGSFDS&amp;VAR:SDATE=2005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500__FDSAUDITLINK__" hidden="1">{"fdsup://directions/FAT Viewer?action=UPDATE&amp;creator=factSet&amp;DYN_ARGS=true&amp;DOC_NAME=FAT:RGQ_ENTRPR_VAL_EV_SOURCE_WINDOW.FAT&amp;VAR:ID1=PLL&amp;VAR:SDATE=20071116&amp;VAR:FDATE=20071031&amp;VAR:FREQ=WEEKLY&amp;VAR:RELITEM=&amp;VAR:CURRENCY=&amp;VAR:DB_TYPE=&amp;VAR:UNITS=M&amp;window=popup&amp;w","idth=535&amp;height=425&amp;START_MAXIMIZED=FALSE&amp;Y=120&amp;display_string=audit"}</definedName>
    <definedName name="_2501__FDSAUDITLINK__" hidden="1">{"fdsup://directions/FAT Viewer?action=UPDATE&amp;creator=factSet&amp;DYN_ARGS=true&amp;DOC_NAME=FAT:RGQ_ENTRPR_VAL_EV_SOURCE_WINDOW.FAT&amp;VAR:ID1=PLL&amp;VAR:SDATE=20071109&amp;VAR:FDATE=20071031&amp;VAR:FREQ=WEEKLY&amp;VAR:RELITEM=&amp;VAR:CURRENCY=&amp;VAR:DB_TYPE=&amp;VAR:UNITS=M&amp;window=popup&amp;w","idth=535&amp;height=425&amp;START_MAXIMIZED=FALSE&amp;Y=120&amp;display_string=audit"}</definedName>
    <definedName name="_2502__FDSAUDITLINK__" hidden="1">{"fdsup://directions/FAT Viewer?action=UPDATE&amp;creator=factSet&amp;DYN_ARGS=true&amp;DOC_NAME=FAT:RGQ_ENTRPR_VAL_EV_SOURCE_WINDOW.FAT&amp;VAR:ID1=PLL&amp;VAR:SDATE=20071102&amp;VAR:FDATE=20071031&amp;VAR:FREQ=WEEKLY&amp;VAR:RELITEM=&amp;VAR:CURRENCY=&amp;VAR:DB_TYPE=&amp;VAR:UNITS=M&amp;window=popup&amp;w","idth=535&amp;height=425&amp;START_MAXIMIZED=FALSE&amp;Y=120&amp;display_string=audit"}</definedName>
    <definedName name="_2503__FDSAUDITLINK__" hidden="1">{"fdsup://directions/FAT Viewer?action=UPDATE&amp;creator=factSet&amp;DYN_ARGS=true&amp;DOC_NAME=FAT:RGQ_ENTRPR_VAL_EV_SOURCE_WINDOW.FAT&amp;VAR:ID1=PLL&amp;VAR:SDATE=20071026&amp;VAR:FDATE=20070731&amp;VAR:FREQ=WEEKLY&amp;VAR:RELITEM=&amp;VAR:CURRENCY=&amp;VAR:DB_TYPE=&amp;VAR:UNITS=M&amp;window=popup&amp;w","idth=535&amp;height=425&amp;START_MAXIMIZED=FALSE&amp;Y=120&amp;display_string=audit"}</definedName>
    <definedName name="_2504__FDSAUDITLINK__" hidden="1">{"fdsup://directions/FAT Viewer?action=UPDATE&amp;creator=factSet&amp;DYN_ARGS=true&amp;DOC_NAME=FAT:RGQ_ENTRPR_VAL_EV_SOURCE_WINDOW.FAT&amp;VAR:ID1=PLL&amp;VAR:SDATE=20071019&amp;VAR:FDATE=20070731&amp;VAR:FREQ=WEEKLY&amp;VAR:RELITEM=&amp;VAR:CURRENCY=&amp;VAR:DB_TYPE=&amp;VAR:UNITS=M&amp;window=popup&amp;w","idth=535&amp;height=425&amp;START_MAXIMIZED=FALSE&amp;Y=120&amp;display_string=audit"}</definedName>
    <definedName name="_2505__FDSAUDITLINK__" hidden="1">{"fdsup://directions/FAT Viewer?action=UPDATE&amp;creator=factSet&amp;DYN_ARGS=true&amp;DOC_NAME=FAT:RGQ_ENTRPR_VAL_EV_SOURCE_WINDOW.FAT&amp;VAR:ID1=PLL&amp;VAR:SDATE=20071012&amp;VAR:FDATE=20070731&amp;VAR:FREQ=WEEKLY&amp;VAR:RELITEM=&amp;VAR:CURRENCY=&amp;VAR:DB_TYPE=&amp;VAR:UNITS=M&amp;window=popup&amp;w","idth=535&amp;height=425&amp;START_MAXIMIZED=FALSE&amp;Y=120&amp;display_string=audit"}</definedName>
    <definedName name="_2506__FDSAUDITLINK__" hidden="1">{"fdsup://directions/FAT Viewer?action=UPDATE&amp;creator=factSet&amp;DYN_ARGS=true&amp;DOC_NAME=FAT:RGQ_ENTRPR_VAL_EV_SOURCE_WINDOW.FAT&amp;VAR:ID1=PLL&amp;VAR:SDATE=20071005&amp;VAR:FDATE=20070731&amp;VAR:FREQ=WEEKLY&amp;VAR:RELITEM=&amp;VAR:CURRENCY=&amp;VAR:DB_TYPE=&amp;VAR:UNITS=M&amp;window=popup&amp;w","idth=535&amp;height=425&amp;START_MAXIMIZED=FALSE&amp;Y=120&amp;display_string=audit"}</definedName>
    <definedName name="_2507__FDSAUDITLINK__" hidden="1">{"fdsup://directions/FAT Viewer?action=UPDATE&amp;creator=factSet&amp;DYN_ARGS=true&amp;DOC_NAME=FAT:RGQ_ENTRPR_VAL_EV_SOURCE_WINDOW.FAT&amp;VAR:ID1=PLL&amp;VAR:SDATE=20070928&amp;VAR:FDATE=20070731&amp;VAR:FREQ=WEEKLY&amp;VAR:RELITEM=&amp;VAR:CURRENCY=&amp;VAR:DB_TYPE=&amp;VAR:UNITS=M&amp;window=popup&amp;w","idth=535&amp;height=425&amp;START_MAXIMIZED=FALSE&amp;Y=120&amp;display_string=audit"}</definedName>
    <definedName name="_2508__FDSAUDITLINK__" hidden="1">{"fdsup://directions/FAT Viewer?action=UPDATE&amp;creator=factSet&amp;DYN_ARGS=true&amp;DOC_NAME=FAT:RGQ_ENTRPR_VAL_EV_SOURCE_WINDOW.FAT&amp;VAR:ID1=PLL&amp;VAR:SDATE=20070921&amp;VAR:FDATE=20070731&amp;VAR:FREQ=WEEKLY&amp;VAR:RELITEM=&amp;VAR:CURRENCY=&amp;VAR:DB_TYPE=&amp;VAR:UNITS=M&amp;window=popup&amp;w","idth=535&amp;height=425&amp;START_MAXIMIZED=FALSE&amp;Y=120&amp;display_string=audit"}</definedName>
    <definedName name="_2509__FDSAUDITLINK__" hidden="1">{"fdsup://directions/FAT Viewer?action=UPDATE&amp;creator=factSet&amp;DYN_ARGS=true&amp;DOC_NAME=FAT:RGQ_ENTRPR_VAL_EV_SOURCE_WINDOW.FAT&amp;VAR:ID1=PLL&amp;VAR:SDATE=20070914&amp;VAR:FDATE=20070731&amp;VAR:FREQ=WEEKLY&amp;VAR:RELITEM=&amp;VAR:CURRENCY=&amp;VAR:DB_TYPE=&amp;VAR:UNITS=M&amp;window=popup&amp;w","idth=535&amp;height=425&amp;START_MAXIMIZED=FALSE&amp;Y=120&amp;display_string=audit"}</definedName>
    <definedName name="_251__FDSAUDITLINK__" hidden="1">{"fdsup://IBCentral/FAT Viewer?action=UPDATE&amp;creator=factset&amp;DOC_NAME=fat:reuters_ltm_source_window.fat&amp;display_string=Audit&amp;DYN_ARGS=TRUE&amp;VAR:ID1=OPTM&amp;VAR:RCODE=SALES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2510__FDSAUDITLINK__" hidden="1">{"fdsup://directions/FAT Viewer?action=UPDATE&amp;creator=factSet&amp;DYN_ARGS=true&amp;DOC_NAME=FAT:RGQ_ENTRPR_VAL_EV_SOURCE_WINDOW.FAT&amp;VAR:ID1=PLL&amp;VAR:SDATE=20070907&amp;VAR:FDATE=20070731&amp;VAR:FREQ=WEEKLY&amp;VAR:RELITEM=&amp;VAR:CURRENCY=&amp;VAR:DB_TYPE=&amp;VAR:UNITS=M&amp;window=popup&amp;w","idth=535&amp;height=425&amp;START_MAXIMIZED=FALSE&amp;Y=120&amp;display_string=audit"}</definedName>
    <definedName name="_2511__FDSAUDITLINK__" hidden="1">{"fdsup://directions/FAT Viewer?action=UPDATE&amp;creator=factSet&amp;DYN_ARGS=true&amp;DOC_NAME=FAT:RGQ_ENTRPR_VAL_EV_SOURCE_WINDOW.FAT&amp;VAR:ID1=PLL&amp;VAR:SDATE=20070831&amp;VAR:FDATE=20070731&amp;VAR:FREQ=WEEKLY&amp;VAR:RELITEM=&amp;VAR:CURRENCY=&amp;VAR:DB_TYPE=&amp;VAR:UNITS=M&amp;window=popup&amp;w","idth=535&amp;height=425&amp;START_MAXIMIZED=FALSE&amp;Y=120&amp;display_string=audit"}</definedName>
    <definedName name="_2512__FDSAUDITLINK__" hidden="1">{"fdsup://directions/FAT Viewer?action=UPDATE&amp;creator=factSet&amp;DYN_ARGS=true&amp;DOC_NAME=FAT:RGQ_ENTRPR_VAL_EV_SOURCE_WINDOW.FAT&amp;VAR:ID1=PLL&amp;VAR:SDATE=20070824&amp;VAR:FDATE=20070731&amp;VAR:FREQ=WEEKLY&amp;VAR:RELITEM=&amp;VAR:CURRENCY=&amp;VAR:DB_TYPE=&amp;VAR:UNITS=M&amp;window=popup&amp;w","idth=535&amp;height=425&amp;START_MAXIMIZED=FALSE&amp;Y=120&amp;display_string=audit"}</definedName>
    <definedName name="_2513__FDSAUDITLINK__" hidden="1">{"fdsup://directions/FAT Viewer?action=UPDATE&amp;creator=factSet&amp;DYN_ARGS=true&amp;DOC_NAME=FAT:RGQ_ENTRPR_VAL_EV_SOURCE_WINDOW.FAT&amp;VAR:ID1=PLL&amp;VAR:SDATE=20070817&amp;VAR:FDATE=20070731&amp;VAR:FREQ=WEEKLY&amp;VAR:RELITEM=&amp;VAR:CURRENCY=&amp;VAR:DB_TYPE=&amp;VAR:UNITS=M&amp;window=popup&amp;w","idth=535&amp;height=425&amp;START_MAXIMIZED=FALSE&amp;Y=120&amp;display_string=audit"}</definedName>
    <definedName name="_2514__FDSAUDITLINK__" hidden="1">{"fdsup://directions/FAT Viewer?action=UPDATE&amp;creator=factSet&amp;DYN_ARGS=true&amp;DOC_NAME=FAT:RGQ_ENTRPR_VAL_EV_SOURCE_WINDOW.FAT&amp;VAR:ID1=PLL&amp;VAR:SDATE=20070810&amp;VAR:FDATE=20070731&amp;VAR:FREQ=WEEKLY&amp;VAR:RELITEM=&amp;VAR:CURRENCY=&amp;VAR:DB_TYPE=&amp;VAR:UNITS=M&amp;window=popup&amp;w","idth=535&amp;height=425&amp;START_MAXIMIZED=FALSE&amp;Y=120&amp;display_string=audit"}</definedName>
    <definedName name="_2515__FDSAUDITLINK__" hidden="1">{"fdsup://directions/FAT Viewer?action=UPDATE&amp;creator=factSet&amp;DYN_ARGS=true&amp;DOC_NAME=FAT:RGQ_ENTRPR_VAL_EV_SOURCE_WINDOW.FAT&amp;VAR:ID1=PLL&amp;VAR:SDATE=20070803&amp;VAR:FDATE=20070731&amp;VAR:FREQ=WEEKLY&amp;VAR:RELITEM=&amp;VAR:CURRENCY=&amp;VAR:DB_TYPE=&amp;VAR:UNITS=M&amp;window=popup&amp;w","idth=535&amp;height=425&amp;START_MAXIMIZED=FALSE&amp;Y=120&amp;display_string=audit"}</definedName>
    <definedName name="_2516__FDSAUDITLINK__" hidden="1">{"fdsup://directions/FAT Viewer?action=UPDATE&amp;creator=factSet&amp;DYN_ARGS=true&amp;DOC_NAME=FAT:RGQ_ENTRPR_VAL_EV_SOURCE_WINDOW.FAT&amp;VAR:ID1=PLL&amp;VAR:SDATE=20070727&amp;VAR:FDATE=20070430&amp;VAR:FREQ=WEEKLY&amp;VAR:RELITEM=&amp;VAR:CURRENCY=&amp;VAR:DB_TYPE=&amp;VAR:UNITS=M&amp;window=popup&amp;w","idth=535&amp;height=425&amp;START_MAXIMIZED=FALSE&amp;Y=120&amp;display_string=audit"}</definedName>
    <definedName name="_2517__FDSAUDITLINK__" hidden="1">{"fdsup://directions/FAT Viewer?action=UPDATE&amp;creator=factSet&amp;DYN_ARGS=true&amp;DOC_NAME=FAT:RGQ_ENTRPR_VAL_EV_SOURCE_WINDOW.FAT&amp;VAR:ID1=PLL&amp;VAR:SDATE=20070720&amp;VAR:FDATE=20070430&amp;VAR:FREQ=WEEKLY&amp;VAR:RELITEM=&amp;VAR:CURRENCY=&amp;VAR:DB_TYPE=&amp;VAR:UNITS=M&amp;window=popup&amp;w","idth=535&amp;height=425&amp;START_MAXIMIZED=FALSE&amp;Y=120&amp;display_string=audit"}</definedName>
    <definedName name="_2518__FDSAUDITLINK__" hidden="1">{"fdsup://directions/FAT Viewer?action=UPDATE&amp;creator=factSet&amp;DYN_ARGS=true&amp;DOC_NAME=FAT:RGQ_ENTRPR_VAL_EV_SOURCE_WINDOW.FAT&amp;VAR:ID1=PLL&amp;VAR:SDATE=20070713&amp;VAR:FDATE=20070430&amp;VAR:FREQ=WEEKLY&amp;VAR:RELITEM=&amp;VAR:CURRENCY=&amp;VAR:DB_TYPE=&amp;VAR:UNITS=M&amp;window=popup&amp;w","idth=535&amp;height=425&amp;START_MAXIMIZED=FALSE&amp;Y=120&amp;display_string=audit"}</definedName>
    <definedName name="_2519__FDSAUDITLINK__" hidden="1">{"fdsup://directions/FAT Viewer?action=UPDATE&amp;creator=factSet&amp;DYN_ARGS=true&amp;DOC_NAME=FAT:RGQ_ENTRPR_VAL_EV_SOURCE_WINDOW.FAT&amp;VAR:ID1=PLL&amp;VAR:SDATE=20070706&amp;VAR:FDATE=20070430&amp;VAR:FREQ=WEEKLY&amp;VAR:RELITEM=&amp;VAR:CURRENCY=&amp;VAR:DB_TYPE=&amp;VAR:UNITS=M&amp;window=popup&amp;w","idth=535&amp;height=425&amp;START_MAXIMIZED=FALSE&amp;Y=120&amp;display_string=audit"}</definedName>
    <definedName name="_252__FDSAUDITLINK__" hidden="1">{"fdsup://IBCentral/FAT Viewer?action=UPDATE&amp;creator=factset&amp;DOC_NAME=fat:reuters_annual_source_window.fat&amp;display_string=Audit&amp;DYN_ARGS=TRUE&amp;VAR:ID1=68402T10&amp;VAR:RCODE=SALES&amp;VAR:SDATE=2007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20__FDSAUDITLINK__" hidden="1">{"fdsup://directions/FAT Viewer?action=UPDATE&amp;creator=factSet&amp;DYN_ARGS=true&amp;DOC_NAME=FAT:RGQ_ENTRPR_VAL_EV_SOURCE_WINDOW.FAT&amp;VAR:ID1=PLL&amp;VAR:SDATE=20070629&amp;VAR:FDATE=20070430&amp;VAR:FREQ=WEEKLY&amp;VAR:RELITEM=&amp;VAR:CURRENCY=&amp;VAR:DB_TYPE=&amp;VAR:UNITS=M&amp;window=popup&amp;w","idth=535&amp;height=425&amp;START_MAXIMIZED=FALSE&amp;Y=120&amp;display_string=audit"}</definedName>
    <definedName name="_2521__FDSAUDITLINK__" hidden="1">{"fdsup://directions/FAT Viewer?action=UPDATE&amp;creator=factSet&amp;DYN_ARGS=true&amp;DOC_NAME=FAT:RGQ_ENTRPR_VAL_EV_SOURCE_WINDOW.FAT&amp;VAR:ID1=PLL&amp;VAR:SDATE=20070622&amp;VAR:FDATE=20070430&amp;VAR:FREQ=WEEKLY&amp;VAR:RELITEM=&amp;VAR:CURRENCY=&amp;VAR:DB_TYPE=&amp;VAR:UNITS=M&amp;window=popup&amp;w","idth=535&amp;height=425&amp;START_MAXIMIZED=FALSE&amp;Y=120&amp;display_string=audit"}</definedName>
    <definedName name="_2522__FDSAUDITLINK__" hidden="1">{"fdsup://directions/FAT Viewer?action=UPDATE&amp;creator=factSet&amp;DYN_ARGS=true&amp;DOC_NAME=FAT:RGQ_ENTRPR_VAL_EV_SOURCE_WINDOW.FAT&amp;VAR:ID1=PLL&amp;VAR:SDATE=20070615&amp;VAR:FDATE=20070430&amp;VAR:FREQ=WEEKLY&amp;VAR:RELITEM=&amp;VAR:CURRENCY=&amp;VAR:DB_TYPE=&amp;VAR:UNITS=M&amp;window=popup&amp;w","idth=535&amp;height=425&amp;START_MAXIMIZED=FALSE&amp;Y=120&amp;display_string=audit"}</definedName>
    <definedName name="_2523__FDSAUDITLINK__" hidden="1">{"fdsup://directions/FAT Viewer?action=UPDATE&amp;creator=factSet&amp;DYN_ARGS=true&amp;DOC_NAME=FAT:RGQ_ENTRPR_VAL_EV_SOURCE_WINDOW.FAT&amp;VAR:ID1=PLL&amp;VAR:SDATE=20070608&amp;VAR:FDATE=20070430&amp;VAR:FREQ=WEEKLY&amp;VAR:RELITEM=&amp;VAR:CURRENCY=&amp;VAR:DB_TYPE=&amp;VAR:UNITS=M&amp;window=popup&amp;w","idth=535&amp;height=425&amp;START_MAXIMIZED=FALSE&amp;Y=120&amp;display_string=audit"}</definedName>
    <definedName name="_2524__FDSAUDITLINK__" hidden="1">{"fdsup://directions/FAT Viewer?action=UPDATE&amp;creator=factSet&amp;DYN_ARGS=true&amp;DOC_NAME=FAT:RGQ_ENTRPR_VAL_EV_SOURCE_WINDOW.FAT&amp;VAR:ID1=PLL&amp;VAR:SDATE=20070601&amp;VAR:FDATE=20070430&amp;VAR:FREQ=WEEKLY&amp;VAR:RELITEM=&amp;VAR:CURRENCY=&amp;VAR:DB_TYPE=&amp;VAR:UNITS=M&amp;window=popup&amp;w","idth=535&amp;height=425&amp;START_MAXIMIZED=FALSE&amp;Y=120&amp;display_string=audit"}</definedName>
    <definedName name="_2525__FDSAUDITLINK__" hidden="1">{"fdsup://directions/FAT Viewer?action=UPDATE&amp;creator=factSet&amp;DYN_ARGS=true&amp;DOC_NAME=FAT:RGQ_ENTRPR_VAL_EV_SOURCE_WINDOW.FAT&amp;VAR:ID1=PLL&amp;VAR:SDATE=20070525&amp;VAR:FDATE=20070430&amp;VAR:FREQ=WEEKLY&amp;VAR:RELITEM=&amp;VAR:CURRENCY=&amp;VAR:DB_TYPE=&amp;VAR:UNITS=M&amp;window=popup&amp;w","idth=535&amp;height=425&amp;START_MAXIMIZED=FALSE&amp;Y=120&amp;display_string=audit"}</definedName>
    <definedName name="_2526__FDSAUDITLINK__" hidden="1">{"fdsup://directions/FAT Viewer?action=UPDATE&amp;creator=factSet&amp;DYN_ARGS=true&amp;DOC_NAME=FAT:RGQ_ENTRPR_VAL_EV_SOURCE_WINDOW.FAT&amp;VAR:ID1=PLL&amp;VAR:SDATE=20070518&amp;VAR:FDATE=20070430&amp;VAR:FREQ=WEEKLY&amp;VAR:RELITEM=&amp;VAR:CURRENCY=&amp;VAR:DB_TYPE=&amp;VAR:UNITS=M&amp;window=popup&amp;w","idth=535&amp;height=425&amp;START_MAXIMIZED=FALSE&amp;Y=120&amp;display_string=audit"}</definedName>
    <definedName name="_2527__FDSAUDITLINK__" hidden="1">{"fdsup://directions/FAT Viewer?action=UPDATE&amp;creator=factSet&amp;DYN_ARGS=true&amp;DOC_NAME=FAT:RGQ_ENTRPR_VAL_EV_SOURCE_WINDOW.FAT&amp;VAR:ID1=PLL&amp;VAR:SDATE=20070511&amp;VAR:FDATE=20070430&amp;VAR:FREQ=WEEKLY&amp;VAR:RELITEM=&amp;VAR:CURRENCY=&amp;VAR:DB_TYPE=&amp;VAR:UNITS=M&amp;window=popup&amp;w","idth=535&amp;height=425&amp;START_MAXIMIZED=FALSE&amp;Y=120&amp;display_string=audit"}</definedName>
    <definedName name="_2528__FDSAUDITLINK__" hidden="1">{"fdsup://directions/FAT Viewer?action=UPDATE&amp;creator=factSet&amp;DYN_ARGS=true&amp;DOC_NAME=FAT:RGQ_ENTRPR_VAL_EV_SOURCE_WINDOW.FAT&amp;VAR:ID1=PLL&amp;VAR:SDATE=20070504&amp;VAR:FDATE=20070430&amp;VAR:FREQ=WEEKLY&amp;VAR:RELITEM=&amp;VAR:CURRENCY=&amp;VAR:DB_TYPE=&amp;VAR:UNITS=M&amp;window=popup&amp;w","idth=535&amp;height=425&amp;START_MAXIMIZED=FALSE&amp;Y=120&amp;display_string=audit"}</definedName>
    <definedName name="_2529__FDSAUDITLINK__" hidden="1">{"fdsup://directions/FAT Viewer?action=UPDATE&amp;creator=factSet&amp;DYN_ARGS=true&amp;DOC_NAME=FAT:RGQ_ENTRPR_VAL_EV_SOURCE_WINDOW.FAT&amp;VAR:ID1=PLL&amp;VAR:SDATE=20070427&amp;VAR:FDATE=20070131&amp;VAR:FREQ=WEEKLY&amp;VAR:RELITEM=&amp;VAR:CURRENCY=&amp;VAR:DB_TYPE=&amp;VAR:UNITS=M&amp;window=popup&amp;w","idth=535&amp;height=425&amp;START_MAXIMIZED=FALSE&amp;Y=120&amp;display_string=audit"}</definedName>
    <definedName name="_253__FDSAUDITLINK__" hidden="1">{"fdsup://IBCentral/FAT Viewer?action=UPDATE&amp;creator=factset&amp;DOC_NAME=fat:reuters_annual_source_window.fat&amp;display_string=Audit&amp;DYN_ARGS=TRUE&amp;VAR:ID1=68402T10&amp;VAR:RCODE=SALES&amp;VAR:SDATE=2006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30__FDSAUDITLINK__" hidden="1">{"fdsup://directions/FAT Viewer?action=UPDATE&amp;creator=factSet&amp;DYN_ARGS=true&amp;DOC_NAME=FAT:RGQ_ENTRPR_VAL_EV_SOURCE_WINDOW.FAT&amp;VAR:ID1=PLL&amp;VAR:SDATE=20070420&amp;VAR:FDATE=20070131&amp;VAR:FREQ=WEEKLY&amp;VAR:RELITEM=&amp;VAR:CURRENCY=&amp;VAR:DB_TYPE=&amp;VAR:UNITS=M&amp;window=popup&amp;w","idth=535&amp;height=425&amp;START_MAXIMIZED=FALSE&amp;Y=120&amp;display_string=audit"}</definedName>
    <definedName name="_2531__FDSAUDITLINK__" hidden="1">{"fdsup://directions/FAT Viewer?action=UPDATE&amp;creator=factSet&amp;DYN_ARGS=true&amp;DOC_NAME=FAT:RGQ_ENTRPR_VAL_EV_SOURCE_WINDOW.FAT&amp;VAR:ID1=PLL&amp;VAR:SDATE=20070413&amp;VAR:FDATE=20070131&amp;VAR:FREQ=WEEKLY&amp;VAR:RELITEM=&amp;VAR:CURRENCY=&amp;VAR:DB_TYPE=&amp;VAR:UNITS=M&amp;window=popup&amp;w","idth=535&amp;height=425&amp;START_MAXIMIZED=FALSE&amp;Y=120&amp;display_string=audit"}</definedName>
    <definedName name="_2532__FDSAUDITLINK__" hidden="1">{"fdsup://directions/FAT Viewer?action=UPDATE&amp;creator=factSet&amp;DYN_ARGS=true&amp;DOC_NAME=FAT:RGQ_ENTRPR_VAL_EV_SOURCE_WINDOW.FAT&amp;VAR:ID1=PLL&amp;VAR:SDATE=20070405&amp;VAR:FDATE=20070131&amp;VAR:FREQ=WEEKLY&amp;VAR:RELITEM=&amp;VAR:CURRENCY=&amp;VAR:DB_TYPE=&amp;VAR:UNITS=M&amp;window=popup&amp;w","idth=535&amp;height=425&amp;START_MAXIMIZED=FALSE&amp;Y=120&amp;display_string=audit"}</definedName>
    <definedName name="_2533__FDSAUDITLINK__" hidden="1">{"fdsup://directions/FAT Viewer?action=UPDATE&amp;creator=factSet&amp;DYN_ARGS=true&amp;DOC_NAME=FAT:RGQ_ENTRPR_VAL_EV_SOURCE_WINDOW.FAT&amp;VAR:ID1=PLL&amp;VAR:SDATE=20070330&amp;VAR:FDATE=20070131&amp;VAR:FREQ=WEEKLY&amp;VAR:RELITEM=&amp;VAR:CURRENCY=&amp;VAR:DB_TYPE=&amp;VAR:UNITS=M&amp;window=popup&amp;w","idth=535&amp;height=425&amp;START_MAXIMIZED=FALSE&amp;Y=120&amp;display_string=audit"}</definedName>
    <definedName name="_2534__FDSAUDITLINK__" hidden="1">{"fdsup://directions/FAT Viewer?action=UPDATE&amp;creator=factSet&amp;DYN_ARGS=true&amp;DOC_NAME=FAT:RGQ_ENTRPR_VAL_EV_SOURCE_WINDOW.FAT&amp;VAR:ID1=PLL&amp;VAR:SDATE=20070323&amp;VAR:FDATE=20070131&amp;VAR:FREQ=WEEKLY&amp;VAR:RELITEM=&amp;VAR:CURRENCY=&amp;VAR:DB_TYPE=&amp;VAR:UNITS=M&amp;window=popup&amp;w","idth=535&amp;height=425&amp;START_MAXIMIZED=FALSE&amp;Y=120&amp;display_string=audit"}</definedName>
    <definedName name="_2535__FDSAUDITLINK__" hidden="1">{"fdsup://directions/FAT Viewer?action=UPDATE&amp;creator=factSet&amp;DYN_ARGS=true&amp;DOC_NAME=FAT:RGQ_ENTRPR_VAL_EV_SOURCE_WINDOW.FAT&amp;VAR:ID1=PLL&amp;VAR:SDATE=20070316&amp;VAR:FDATE=20070131&amp;VAR:FREQ=WEEKLY&amp;VAR:RELITEM=&amp;VAR:CURRENCY=&amp;VAR:DB_TYPE=&amp;VAR:UNITS=M&amp;window=popup&amp;w","idth=535&amp;height=425&amp;START_MAXIMIZED=FALSE&amp;Y=120&amp;display_string=audit"}</definedName>
    <definedName name="_2536__FDSAUDITLINK__" hidden="1">{"fdsup://directions/FAT Viewer?action=UPDATE&amp;creator=factSet&amp;DYN_ARGS=true&amp;DOC_NAME=FAT:RGQ_ENTRPR_VAL_EV_SOURCE_WINDOW.FAT&amp;VAR:ID1=PLL&amp;VAR:SDATE=20070309&amp;VAR:FDATE=20070131&amp;VAR:FREQ=WEEKLY&amp;VAR:RELITEM=&amp;VAR:CURRENCY=&amp;VAR:DB_TYPE=&amp;VAR:UNITS=M&amp;window=popup&amp;w","idth=535&amp;height=425&amp;START_MAXIMIZED=FALSE&amp;Y=120&amp;display_string=audit"}</definedName>
    <definedName name="_2537__FDSAUDITLINK__" hidden="1">{"fdsup://directions/FAT Viewer?action=UPDATE&amp;creator=factSet&amp;DYN_ARGS=true&amp;DOC_NAME=FAT:RGQ_ENTRPR_VAL_EV_SOURCE_WINDOW.FAT&amp;VAR:ID1=PLL&amp;VAR:SDATE=20070302&amp;VAR:FDATE=20070131&amp;VAR:FREQ=WEEKLY&amp;VAR:RELITEM=&amp;VAR:CURRENCY=&amp;VAR:DB_TYPE=&amp;VAR:UNITS=M&amp;window=popup&amp;w","idth=535&amp;height=425&amp;START_MAXIMIZED=FALSE&amp;Y=120&amp;display_string=audit"}</definedName>
    <definedName name="_2538__FDSAUDITLINK__" hidden="1">{"fdsup://directions/FAT Viewer?action=UPDATE&amp;creator=factSet&amp;DYN_ARGS=true&amp;DOC_NAME=FAT:RGQ_ENTRPR_VAL_EV_SOURCE_WINDOW.FAT&amp;VAR:ID1=PLL&amp;VAR:SDATE=20070223&amp;VAR:FDATE=20070131&amp;VAR:FREQ=WEEKLY&amp;VAR:RELITEM=&amp;VAR:CURRENCY=&amp;VAR:DB_TYPE=&amp;VAR:UNITS=M&amp;window=popup&amp;w","idth=535&amp;height=425&amp;START_MAXIMIZED=FALSE&amp;Y=120&amp;display_string=audit"}</definedName>
    <definedName name="_2539__FDSAUDITLINK__" hidden="1">{"fdsup://directions/FAT Viewer?action=UPDATE&amp;creator=factSet&amp;DYN_ARGS=true&amp;DOC_NAME=FAT:RGQ_ENTRPR_VAL_EV_SOURCE_WINDOW.FAT&amp;VAR:ID1=PLL&amp;VAR:SDATE=20070216&amp;VAR:FDATE=20070131&amp;VAR:FREQ=WEEKLY&amp;VAR:RELITEM=&amp;VAR:CURRENCY=&amp;VAR:DB_TYPE=&amp;VAR:UNITS=M&amp;window=popup&amp;w","idth=535&amp;height=425&amp;START_MAXIMIZED=FALSE&amp;Y=120&amp;display_string=audit"}</definedName>
    <definedName name="_254__FDSAUDITLINK__" hidden="1">{"fdsup://IBCentral/FAT Viewer?action=UPDATE&amp;creator=factset&amp;DOC_NAME=fat:reuters_annual_source_window.fat&amp;display_string=Audit&amp;DYN_ARGS=TRUE&amp;VAR:ID1=68402T10&amp;VAR:RCODE=SALES&amp;VAR:SDATE=2005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40__FDSAUDITLINK__" hidden="1">{"fdsup://directions/FAT Viewer?action=UPDATE&amp;creator=factSet&amp;DYN_ARGS=true&amp;DOC_NAME=FAT:RGQ_ENTRPR_VAL_EV_SOURCE_WINDOW.FAT&amp;VAR:ID1=PLL&amp;VAR:SDATE=20070209&amp;VAR:FDATE=20070131&amp;VAR:FREQ=WEEKLY&amp;VAR:RELITEM=&amp;VAR:CURRENCY=&amp;VAR:DB_TYPE=&amp;VAR:UNITS=M&amp;window=popup&amp;w","idth=535&amp;height=425&amp;START_MAXIMIZED=FALSE&amp;Y=120&amp;display_string=audit"}</definedName>
    <definedName name="_2541__FDSAUDITLINK__" hidden="1">{"fdsup://directions/FAT Viewer?action=UPDATE&amp;creator=factSet&amp;DYN_ARGS=true&amp;DOC_NAME=FAT:RGQ_ENTRPR_VAL_EV_SOURCE_WINDOW.FAT&amp;VAR:ID1=PLL&amp;VAR:SDATE=20070202&amp;VAR:FDATE=20070131&amp;VAR:FREQ=WEEKLY&amp;VAR:RELITEM=&amp;VAR:CURRENCY=&amp;VAR:DB_TYPE=&amp;VAR:UNITS=M&amp;window=popup&amp;w","idth=535&amp;height=425&amp;START_MAXIMIZED=FALSE&amp;Y=120&amp;display_string=audit"}</definedName>
    <definedName name="_2542__FDSAUDITLINK__" hidden="1">{"fdsup://directions/FAT Viewer?action=UPDATE&amp;creator=factSet&amp;DYN_ARGS=true&amp;DOC_NAME=FAT:RGQ_ENTRPR_VAL_EV_SOURCE_WINDOW.FAT&amp;VAR:ID1=PLL&amp;VAR:SDATE=20070126&amp;VAR:FDATE=20061031&amp;VAR:FREQ=WEEKLY&amp;VAR:RELITEM=&amp;VAR:CURRENCY=&amp;VAR:DB_TYPE=&amp;VAR:UNITS=M&amp;window=popup&amp;w","idth=535&amp;height=425&amp;START_MAXIMIZED=FALSE&amp;Y=120&amp;display_string=audit"}</definedName>
    <definedName name="_2543__FDSAUDITLINK__" hidden="1">{"fdsup://directions/FAT Viewer?action=UPDATE&amp;creator=factSet&amp;DYN_ARGS=true&amp;DOC_NAME=FAT:RGQ_ENTRPR_VAL_EV_SOURCE_WINDOW.FAT&amp;VAR:ID1=PLL&amp;VAR:SDATE=20070119&amp;VAR:FDATE=20061031&amp;VAR:FREQ=WEEKLY&amp;VAR:RELITEM=&amp;VAR:CURRENCY=&amp;VAR:DB_TYPE=&amp;VAR:UNITS=M&amp;window=popup&amp;w","idth=535&amp;height=425&amp;START_MAXIMIZED=FALSE&amp;Y=120&amp;display_string=audit"}</definedName>
    <definedName name="_2544__FDSAUDITLINK__" hidden="1">{"fdsup://directions/FAT Viewer?action=UPDATE&amp;creator=factSet&amp;DYN_ARGS=true&amp;DOC_NAME=FAT:RGQ_ENTRPR_VAL_EV_SOURCE_WINDOW.FAT&amp;VAR:ID1=PLL&amp;VAR:SDATE=20070112&amp;VAR:FDATE=20061031&amp;VAR:FREQ=WEEKLY&amp;VAR:RELITEM=&amp;VAR:CURRENCY=&amp;VAR:DB_TYPE=&amp;VAR:UNITS=M&amp;window=popup&amp;w","idth=535&amp;height=425&amp;START_MAXIMIZED=FALSE&amp;Y=120&amp;display_string=audit"}</definedName>
    <definedName name="_2545__FDSAUDITLINK__" hidden="1">{"fdsup://directions/FAT Viewer?action=UPDATE&amp;creator=factSet&amp;DYN_ARGS=true&amp;DOC_NAME=FAT:RGQ_ENTRPR_VAL_EV_SOURCE_WINDOW.FAT&amp;VAR:ID1=PLL&amp;VAR:SDATE=20070105&amp;VAR:FDATE=20061031&amp;VAR:FREQ=WEEKLY&amp;VAR:RELITEM=&amp;VAR:CURRENCY=&amp;VAR:DB_TYPE=&amp;VAR:UNITS=M&amp;window=popup&amp;w","idth=535&amp;height=425&amp;START_MAXIMIZED=FALSE&amp;Y=120&amp;display_string=audit"}</definedName>
    <definedName name="_2546__FDSAUDITLINK__" hidden="1">{"fdsup://directions/FAT Viewer?action=UPDATE&amp;creator=factSet&amp;DYN_ARGS=true&amp;DOC_NAME=FAT:RGQ_ENTRPR_VAL_EV_SOURCE_WINDOW.FAT&amp;VAR:ID1=PLL&amp;VAR:SDATE=20061229&amp;VAR:FDATE=20061031&amp;VAR:FREQ=WEEKLY&amp;VAR:RELITEM=&amp;VAR:CURRENCY=&amp;VAR:DB_TYPE=&amp;VAR:UNITS=M&amp;window=popup&amp;w","idth=535&amp;height=425&amp;START_MAXIMIZED=FALSE&amp;Y=120&amp;display_string=audit"}</definedName>
    <definedName name="_2547__FDSAUDITLINK__" hidden="1">{"fdsup://directions/FAT Viewer?action=UPDATE&amp;creator=factSet&amp;DYN_ARGS=true&amp;DOC_NAME=FAT:RGQ_ENTRPR_VAL_EV_SOURCE_WINDOW.FAT&amp;VAR:ID1=PLL&amp;VAR:SDATE=20061222&amp;VAR:FDATE=20061031&amp;VAR:FREQ=WEEKLY&amp;VAR:RELITEM=&amp;VAR:CURRENCY=&amp;VAR:DB_TYPE=&amp;VAR:UNITS=M&amp;window=popup&amp;w","idth=535&amp;height=425&amp;START_MAXIMIZED=FALSE&amp;Y=120&amp;display_string=audit"}</definedName>
    <definedName name="_2548__FDSAUDITLINK__" hidden="1">{"fdsup://directions/FAT Viewer?action=UPDATE&amp;creator=factSet&amp;DYN_ARGS=true&amp;DOC_NAME=FAT:RGQ_ENTRPR_VAL_EV_SOURCE_WINDOW.FAT&amp;VAR:ID1=PLL&amp;VAR:SDATE=20061215&amp;VAR:FDATE=20061031&amp;VAR:FREQ=WEEKLY&amp;VAR:RELITEM=&amp;VAR:CURRENCY=&amp;VAR:DB_TYPE=&amp;VAR:UNITS=M&amp;window=popup&amp;w","idth=535&amp;height=425&amp;START_MAXIMIZED=FALSE&amp;Y=120&amp;display_string=audit"}</definedName>
    <definedName name="_2549__FDSAUDITLINK__" hidden="1">{"fdsup://directions/FAT Viewer?action=UPDATE&amp;creator=factSet&amp;DYN_ARGS=true&amp;DOC_NAME=FAT:RGQ_ENTRPR_VAL_EV_SOURCE_WINDOW.FAT&amp;VAR:ID1=PLL&amp;VAR:SDATE=20061208&amp;VAR:FDATE=20061031&amp;VAR:FREQ=WEEKLY&amp;VAR:RELITEM=&amp;VAR:CURRENCY=&amp;VAR:DB_TYPE=&amp;VAR:UNITS=M&amp;window=popup&amp;w","idth=535&amp;height=425&amp;START_MAXIMIZED=FALSE&amp;Y=120&amp;display_string=audit"}</definedName>
    <definedName name="_255__FDSAUDITLINK__" hidden="1">{"fdsup://IBCentral/FAT Viewer?action=UPDATE&amp;creator=factset&amp;DOC_NAME=fat:reuters_annual_source_window.fat&amp;display_string=Audit&amp;DYN_ARGS=TRUE&amp;VAR:ID1=68402T10&amp;VAR:RCODE=SALES&amp;VAR:SDATE=2004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50__FDSAUDITLINK__" hidden="1">{"fdsup://directions/FAT Viewer?action=UPDATE&amp;creator=factSet&amp;DYN_ARGS=true&amp;DOC_NAME=FAT:RGQ_ENTRPR_VAL_EV_SOURCE_WINDOW.FAT&amp;VAR:ID1=PLL&amp;VAR:SDATE=20061201&amp;VAR:FDATE=20061031&amp;VAR:FREQ=WEEKLY&amp;VAR:RELITEM=&amp;VAR:CURRENCY=&amp;VAR:DB_TYPE=&amp;VAR:UNITS=M&amp;window=popup&amp;w","idth=535&amp;height=425&amp;START_MAXIMIZED=FALSE&amp;Y=120&amp;display_string=audit"}</definedName>
    <definedName name="_2551__FDSAUDITLINK__" hidden="1">{"fdsup://directions/FAT Viewer?action=UPDATE&amp;creator=factSet&amp;DYN_ARGS=true&amp;DOC_NAME=FAT:RGQ_ENTRPR_VAL_EV_SOURCE_WINDOW.FAT&amp;VAR:ID1=PLL&amp;VAR:SDATE=20061124&amp;VAR:FDATE=20061031&amp;VAR:FREQ=WEEKLY&amp;VAR:RELITEM=&amp;VAR:CURRENCY=&amp;VAR:DB_TYPE=&amp;VAR:UNITS=M&amp;window=popup&amp;w","idth=535&amp;height=425&amp;START_MAXIMIZED=FALSE&amp;Y=120&amp;display_string=audit"}</definedName>
    <definedName name="_2552__FDSAUDITLINK__" hidden="1">{"fdsup://directions/FAT Viewer?action=UPDATE&amp;creator=factSet&amp;DYN_ARGS=true&amp;DOC_NAME=FAT:RGQ_ENTRPR_VAL_EV_SOURCE_WINDOW.FAT&amp;VAR:ID1=PLL&amp;VAR:SDATE=20061117&amp;VAR:FDATE=20061031&amp;VAR:FREQ=WEEKLY&amp;VAR:RELITEM=&amp;VAR:CURRENCY=&amp;VAR:DB_TYPE=&amp;VAR:UNITS=M&amp;window=popup&amp;w","idth=535&amp;height=425&amp;START_MAXIMIZED=FALSE&amp;Y=120&amp;display_string=audit"}</definedName>
    <definedName name="_2553__FDSAUDITLINK__" hidden="1">{"fdsup://directions/FAT Viewer?action=UPDATE&amp;creator=factSet&amp;DYN_ARGS=true&amp;DOC_NAME=FAT:RGQ_ENTRPR_VAL_EV_SOURCE_WINDOW.FAT&amp;VAR:ID1=PLL&amp;VAR:SDATE=20061110&amp;VAR:FDATE=20061031&amp;VAR:FREQ=WEEKLY&amp;VAR:RELITEM=&amp;VAR:CURRENCY=&amp;VAR:DB_TYPE=&amp;VAR:UNITS=M&amp;window=popup&amp;w","idth=535&amp;height=425&amp;START_MAXIMIZED=FALSE&amp;Y=120&amp;display_string=audit"}</definedName>
    <definedName name="_2554__FDSAUDITLINK__" hidden="1">{"fdsup://directions/FAT Viewer?action=UPDATE&amp;creator=factSet&amp;DYN_ARGS=true&amp;DOC_NAME=FAT:RGQ_ENTRPR_VAL_EV_SOURCE_WINDOW.FAT&amp;VAR:ID1=PLL&amp;VAR:SDATE=20061103&amp;VAR:FDATE=20061031&amp;VAR:FREQ=WEEKLY&amp;VAR:RELITEM=&amp;VAR:CURRENCY=&amp;VAR:DB_TYPE=&amp;VAR:UNITS=M&amp;window=popup&amp;w","idth=535&amp;height=425&amp;START_MAXIMIZED=FALSE&amp;Y=120&amp;display_string=audit"}</definedName>
    <definedName name="_2555__FDSAUDITLINK__" hidden="1">{"fdsup://directions/FAT Viewer?action=UPDATE&amp;creator=factSet&amp;DYN_ARGS=true&amp;DOC_NAME=FAT:RGQ_ENTRPR_VAL_EV_SOURCE_WINDOW.FAT&amp;VAR:ID1=PLL&amp;VAR:SDATE=20061027&amp;VAR:FDATE=20060731&amp;VAR:FREQ=WEEKLY&amp;VAR:RELITEM=&amp;VAR:CURRENCY=&amp;VAR:DB_TYPE=&amp;VAR:UNITS=M&amp;window=popup&amp;w","idth=535&amp;height=425&amp;START_MAXIMIZED=FALSE&amp;Y=120&amp;display_string=audit"}</definedName>
    <definedName name="_2556__FDSAUDITLINK__" hidden="1">{"fdsup://directions/FAT Viewer?action=UPDATE&amp;creator=factSet&amp;DYN_ARGS=true&amp;DOC_NAME=FAT:RGQ_ENTRPR_VAL_EV_SOURCE_WINDOW.FAT&amp;VAR:ID1=PLL&amp;VAR:SDATE=20061020&amp;VAR:FDATE=20060731&amp;VAR:FREQ=WEEKLY&amp;VAR:RELITEM=&amp;VAR:CURRENCY=&amp;VAR:DB_TYPE=&amp;VAR:UNITS=M&amp;window=popup&amp;w","idth=535&amp;height=425&amp;START_MAXIMIZED=FALSE&amp;Y=120&amp;display_string=audit"}</definedName>
    <definedName name="_2557__FDSAUDITLINK__" hidden="1">{"fdsup://directions/FAT Viewer?action=UPDATE&amp;creator=factSet&amp;DYN_ARGS=true&amp;DOC_NAME=FAT:RGQ_ENTRPR_VAL_EV_SOURCE_WINDOW.FAT&amp;VAR:ID1=PLL&amp;VAR:SDATE=20061013&amp;VAR:FDATE=20060731&amp;VAR:FREQ=WEEKLY&amp;VAR:RELITEM=&amp;VAR:CURRENCY=&amp;VAR:DB_TYPE=&amp;VAR:UNITS=M&amp;window=popup&amp;w","idth=535&amp;height=425&amp;START_MAXIMIZED=FALSE&amp;Y=120&amp;display_string=audit"}</definedName>
    <definedName name="_2558__FDSAUDITLINK__" hidden="1">{"fdsup://directions/FAT Viewer?action=UPDATE&amp;creator=factSet&amp;DYN_ARGS=true&amp;DOC_NAME=FAT:RGQ_ENTRPR_VAL_EV_SOURCE_WINDOW.FAT&amp;VAR:ID1=PLL&amp;VAR:SDATE=20061006&amp;VAR:FDATE=20060731&amp;VAR:FREQ=WEEKLY&amp;VAR:RELITEM=&amp;VAR:CURRENCY=&amp;VAR:DB_TYPE=&amp;VAR:UNITS=M&amp;window=popup&amp;w","idth=535&amp;height=425&amp;START_MAXIMIZED=FALSE&amp;Y=120&amp;display_string=audit"}</definedName>
    <definedName name="_2559__FDSAUDITLINK__" hidden="1">{"fdsup://directions/FAT Viewer?action=UPDATE&amp;creator=factSet&amp;DYN_ARGS=true&amp;DOC_NAME=FAT:RGQ_ENTRPR_VAL_EV_SOURCE_WINDOW.FAT&amp;VAR:ID1=PLL&amp;VAR:SDATE=20060929&amp;VAR:FDATE=20060731&amp;VAR:FREQ=WEEKLY&amp;VAR:RELITEM=&amp;VAR:CURRENCY=&amp;VAR:DB_TYPE=&amp;VAR:UNITS=M&amp;window=popup&amp;w","idth=535&amp;height=425&amp;START_MAXIMIZED=FALSE&amp;Y=120&amp;display_string=audit"}</definedName>
    <definedName name="_256__FDSAUDITLINK__" hidden="1">{"fdsup://IBCentral/FAT Viewer?action=UPDATE&amp;creator=factset&amp;DOC_NAME=fat:reuters_qtrly_source_window.fat&amp;display_string=Audit&amp;DYN_ARGS=TRUE&amp;VAR:ID1=68402T10&amp;VAR:RCODE=SALES&amp;VAR:SDATE=2008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60__FDSAUDITLINK__" hidden="1">{"fdsup://directions/FAT Viewer?action=UPDATE&amp;creator=factSet&amp;DYN_ARGS=true&amp;DOC_NAME=FAT:RGQ_ENTRPR_VAL_EV_SOURCE_WINDOW.FAT&amp;VAR:ID1=PLL&amp;VAR:SDATE=20060922&amp;VAR:FDATE=20060731&amp;VAR:FREQ=WEEKLY&amp;VAR:RELITEM=&amp;VAR:CURRENCY=&amp;VAR:DB_TYPE=&amp;VAR:UNITS=M&amp;window=popup&amp;w","idth=535&amp;height=425&amp;START_MAXIMIZED=FALSE&amp;Y=120&amp;display_string=audit"}</definedName>
    <definedName name="_2561__FDSAUDITLINK__" hidden="1">{"fdsup://directions/FAT Viewer?action=UPDATE&amp;creator=factSet&amp;DYN_ARGS=true&amp;DOC_NAME=FAT:RGQ_ENTRPR_VAL_EV_SOURCE_WINDOW.FAT&amp;VAR:ID1=PLL&amp;VAR:SDATE=20060915&amp;VAR:FDATE=20060731&amp;VAR:FREQ=WEEKLY&amp;VAR:RELITEM=&amp;VAR:CURRENCY=&amp;VAR:DB_TYPE=&amp;VAR:UNITS=M&amp;window=popup&amp;w","idth=535&amp;height=425&amp;START_MAXIMIZED=FALSE&amp;Y=120&amp;display_string=audit"}</definedName>
    <definedName name="_2562__FDSAUDITLINK__" hidden="1">{"fdsup://directions/FAT Viewer?action=UPDATE&amp;creator=factSet&amp;DYN_ARGS=true&amp;DOC_NAME=FAT:RGQ_ENTRPR_VAL_EV_SOURCE_WINDOW.FAT&amp;VAR:ID1=PLL&amp;VAR:SDATE=20060908&amp;VAR:FDATE=20060731&amp;VAR:FREQ=WEEKLY&amp;VAR:RELITEM=&amp;VAR:CURRENCY=&amp;VAR:DB_TYPE=&amp;VAR:UNITS=M&amp;window=popup&amp;w","idth=535&amp;height=425&amp;START_MAXIMIZED=FALSE&amp;Y=120&amp;display_string=audit"}</definedName>
    <definedName name="_2563__FDSAUDITLINK__" hidden="1">{"fdsup://directions/FAT Viewer?action=UPDATE&amp;creator=factSet&amp;DYN_ARGS=true&amp;DOC_NAME=FAT:RGQ_ENTRPR_VAL_EV_SOURCE_WINDOW.FAT&amp;VAR:ID1=PLL&amp;VAR:SDATE=20060901&amp;VAR:FDATE=20060731&amp;VAR:FREQ=WEEKLY&amp;VAR:RELITEM=&amp;VAR:CURRENCY=&amp;VAR:DB_TYPE=&amp;VAR:UNITS=M&amp;window=popup&amp;w","idth=535&amp;height=425&amp;START_MAXIMIZED=FALSE&amp;Y=120&amp;display_string=audit"}</definedName>
    <definedName name="_2564__FDSAUDITLINK__" hidden="1">{"fdsup://directions/FAT Viewer?action=UPDATE&amp;creator=factSet&amp;DYN_ARGS=true&amp;DOC_NAME=FAT:RGQ_ENTRPR_VAL_EV_SOURCE_WINDOW.FAT&amp;VAR:ID1=PLL&amp;VAR:SDATE=20060825&amp;VAR:FDATE=20060731&amp;VAR:FREQ=WEEKLY&amp;VAR:RELITEM=&amp;VAR:CURRENCY=&amp;VAR:DB_TYPE=&amp;VAR:UNITS=M&amp;window=popup&amp;w","idth=535&amp;height=425&amp;START_MAXIMIZED=FALSE&amp;Y=120&amp;display_string=audit"}</definedName>
    <definedName name="_2565__FDSAUDITLINK__" hidden="1">{"fdsup://directions/FAT Viewer?action=UPDATE&amp;creator=factSet&amp;DYN_ARGS=true&amp;DOC_NAME=FAT:RGQ_ENTRPR_VAL_EV_SOURCE_WINDOW.FAT&amp;VAR:ID1=PLL&amp;VAR:SDATE=20060818&amp;VAR:FDATE=20060731&amp;VAR:FREQ=WEEKLY&amp;VAR:RELITEM=&amp;VAR:CURRENCY=&amp;VAR:DB_TYPE=&amp;VAR:UNITS=M&amp;window=popup&amp;w","idth=535&amp;height=425&amp;START_MAXIMIZED=FALSE&amp;Y=120&amp;display_string=audit"}</definedName>
    <definedName name="_2566__FDSAUDITLINK__" hidden="1">{"fdsup://directions/FAT Viewer?action=UPDATE&amp;creator=factSet&amp;DYN_ARGS=true&amp;DOC_NAME=FAT:RGQ_ENTRPR_VAL_EV_SOURCE_WINDOW.FAT&amp;VAR:ID1=PLL&amp;VAR:SDATE=20060811&amp;VAR:FDATE=20060731&amp;VAR:FREQ=WEEKLY&amp;VAR:RELITEM=&amp;VAR:CURRENCY=&amp;VAR:DB_TYPE=&amp;VAR:UNITS=M&amp;window=popup&amp;w","idth=535&amp;height=425&amp;START_MAXIMIZED=FALSE&amp;Y=120&amp;display_string=audit"}</definedName>
    <definedName name="_2567__FDSAUDITLINK__" hidden="1">{"fdsup://directions/FAT Viewer?action=UPDATE&amp;creator=factSet&amp;DYN_ARGS=true&amp;DOC_NAME=FAT:RGQ_ENTRPR_VAL_EV_SOURCE_WINDOW.FAT&amp;VAR:ID1=PLL&amp;VAR:SDATE=20060804&amp;VAR:FDATE=20060731&amp;VAR:FREQ=WEEKLY&amp;VAR:RELITEM=&amp;VAR:CURRENCY=&amp;VAR:DB_TYPE=&amp;VAR:UNITS=M&amp;window=popup&amp;w","idth=535&amp;height=425&amp;START_MAXIMIZED=FALSE&amp;Y=120&amp;display_string=audit"}</definedName>
    <definedName name="_2568__FDSAUDITLINK__" hidden="1">{"fdsup://directions/FAT Viewer?action=UPDATE&amp;creator=factSet&amp;DYN_ARGS=true&amp;DOC_NAME=FAT:RGQ_ENTRPR_VAL_EV_SOURCE_WINDOW.FAT&amp;VAR:ID1=PLL&amp;VAR:SDATE=20060728&amp;VAR:FDATE=20060428&amp;VAR:FREQ=WEEKLY&amp;VAR:RELITEM=&amp;VAR:CURRENCY=&amp;VAR:DB_TYPE=&amp;VAR:UNITS=M&amp;window=popup&amp;w","idth=535&amp;height=425&amp;START_MAXIMIZED=FALSE&amp;Y=120&amp;display_string=audit"}</definedName>
    <definedName name="_2569__FDSAUDITLINK__" hidden="1">{"fdsup://directions/FAT Viewer?action=UPDATE&amp;creator=factSet&amp;DYN_ARGS=true&amp;DOC_NAME=FAT:RGQ_ENTRPR_VAL_EV_SOURCE_WINDOW.FAT&amp;VAR:ID1=PLL&amp;VAR:SDATE=20060721&amp;VAR:FDATE=20060428&amp;VAR:FREQ=WEEKLY&amp;VAR:RELITEM=&amp;VAR:CURRENCY=&amp;VAR:DB_TYPE=&amp;VAR:UNITS=M&amp;window=popup&amp;w","idth=535&amp;height=425&amp;START_MAXIMIZED=FALSE&amp;Y=120&amp;display_string=audit"}</definedName>
    <definedName name="_257__FDSAUDITLINK__" hidden="1">{"fdsup://IBCentral/FAT Viewer?action=UPDATE&amp;creator=factset&amp;DOC_NAME=fat:reuters_qtrly_source_window.fat&amp;display_string=Audit&amp;DYN_ARGS=TRUE&amp;VAR:ID1=68402T10&amp;VAR:RCODE=SALES&amp;VAR:SDATE=2007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70__FDSAUDITLINK__" hidden="1">{"fdsup://directions/FAT Viewer?action=UPDATE&amp;creator=factSet&amp;DYN_ARGS=true&amp;DOC_NAME=FAT:RGQ_ENTRPR_VAL_EV_SOURCE_WINDOW.FAT&amp;VAR:ID1=PLL&amp;VAR:SDATE=20060714&amp;VAR:FDATE=20060428&amp;VAR:FREQ=WEEKLY&amp;VAR:RELITEM=&amp;VAR:CURRENCY=&amp;VAR:DB_TYPE=&amp;VAR:UNITS=M&amp;window=popup&amp;w","idth=535&amp;height=425&amp;START_MAXIMIZED=FALSE&amp;Y=120&amp;display_string=audit"}</definedName>
    <definedName name="_2571__FDSAUDITLINK__" hidden="1">{"fdsup://directions/FAT Viewer?action=UPDATE&amp;creator=factSet&amp;DYN_ARGS=true&amp;DOC_NAME=FAT:RGQ_ENTRPR_VAL_EV_SOURCE_WINDOW.FAT&amp;VAR:ID1=PLL&amp;VAR:SDATE=20060707&amp;VAR:FDATE=20060428&amp;VAR:FREQ=WEEKLY&amp;VAR:RELITEM=&amp;VAR:CURRENCY=&amp;VAR:DB_TYPE=&amp;VAR:UNITS=M&amp;window=popup&amp;w","idth=535&amp;height=425&amp;START_MAXIMIZED=FALSE&amp;Y=120&amp;display_string=audit"}</definedName>
    <definedName name="_2572__FDSAUDITLINK__" hidden="1">{"fdsup://directions/FAT Viewer?action=UPDATE&amp;creator=factSet&amp;DYN_ARGS=true&amp;DOC_NAME=FAT:RGQ_ENTRPR_VAL_EV_SOURCE_WINDOW.FAT&amp;VAR:ID1=PLL&amp;VAR:SDATE=20060630&amp;VAR:FDATE=20060428&amp;VAR:FREQ=WEEKLY&amp;VAR:RELITEM=&amp;VAR:CURRENCY=&amp;VAR:DB_TYPE=&amp;VAR:UNITS=M&amp;window=popup&amp;w","idth=535&amp;height=425&amp;START_MAXIMIZED=FALSE&amp;Y=120&amp;display_string=audit"}</definedName>
    <definedName name="_2573__FDSAUDITLINK__" hidden="1">{"fdsup://directions/FAT Viewer?action=UPDATE&amp;creator=factSet&amp;DYN_ARGS=true&amp;DOC_NAME=FAT:RGQ_ENTRPR_VAL_EV_SOURCE_WINDOW.FAT&amp;VAR:ID1=PLL&amp;VAR:SDATE=20060623&amp;VAR:FDATE=20060428&amp;VAR:FREQ=WEEKLY&amp;VAR:RELITEM=&amp;VAR:CURRENCY=&amp;VAR:DB_TYPE=&amp;VAR:UNITS=M&amp;window=popup&amp;w","idth=535&amp;height=425&amp;START_MAXIMIZED=FALSE&amp;Y=120&amp;display_string=audit"}</definedName>
    <definedName name="_2574__FDSAUDITLINK__" hidden="1">{"fdsup://directions/FAT Viewer?action=UPDATE&amp;creator=factSet&amp;DYN_ARGS=true&amp;DOC_NAME=FAT:RGQ_ENTRPR_VAL_EV_SOURCE_WINDOW.FAT&amp;VAR:ID1=PLL&amp;VAR:SDATE=20060616&amp;VAR:FDATE=20060428&amp;VAR:FREQ=WEEKLY&amp;VAR:RELITEM=&amp;VAR:CURRENCY=&amp;VAR:DB_TYPE=&amp;VAR:UNITS=M&amp;window=popup&amp;w","idth=535&amp;height=425&amp;START_MAXIMIZED=FALSE&amp;Y=120&amp;display_string=audit"}</definedName>
    <definedName name="_2575__FDSAUDITLINK__" hidden="1">{"fdsup://directions/FAT Viewer?action=UPDATE&amp;creator=factSet&amp;DYN_ARGS=true&amp;DOC_NAME=FAT:RGQ_ENTRPR_VAL_EV_SOURCE_WINDOW.FAT&amp;VAR:ID1=PLL&amp;VAR:SDATE=20060609&amp;VAR:FDATE=20060428&amp;VAR:FREQ=WEEKLY&amp;VAR:RELITEM=&amp;VAR:CURRENCY=&amp;VAR:DB_TYPE=&amp;VAR:UNITS=M&amp;window=popup&amp;w","idth=535&amp;height=425&amp;START_MAXIMIZED=FALSE&amp;Y=120&amp;display_string=audit"}</definedName>
    <definedName name="_2576__FDSAUDITLINK__" hidden="1">{"fdsup://directions/FAT Viewer?action=UPDATE&amp;creator=factSet&amp;DYN_ARGS=true&amp;DOC_NAME=FAT:RGQ_ENTRPR_VAL_EV_SOURCE_WINDOW.FAT&amp;VAR:ID1=PLL&amp;VAR:SDATE=20060602&amp;VAR:FDATE=20060428&amp;VAR:FREQ=WEEKLY&amp;VAR:RELITEM=&amp;VAR:CURRENCY=&amp;VAR:DB_TYPE=&amp;VAR:UNITS=M&amp;window=popup&amp;w","idth=535&amp;height=425&amp;START_MAXIMIZED=FALSE&amp;Y=120&amp;display_string=audit"}</definedName>
    <definedName name="_2577__FDSAUDITLINK__" hidden="1">{"fdsup://directions/FAT Viewer?action=UPDATE&amp;creator=factSet&amp;DYN_ARGS=true&amp;DOC_NAME=FAT:RGQ_ENTRPR_VAL_EV_SOURCE_WINDOW.FAT&amp;VAR:ID1=PLL&amp;VAR:SDATE=20060526&amp;VAR:FDATE=20060428&amp;VAR:FREQ=WEEKLY&amp;VAR:RELITEM=&amp;VAR:CURRENCY=&amp;VAR:DB_TYPE=&amp;VAR:UNITS=M&amp;window=popup&amp;w","idth=535&amp;height=425&amp;START_MAXIMIZED=FALSE&amp;Y=120&amp;display_string=audit"}</definedName>
    <definedName name="_2578__FDSAUDITLINK__" hidden="1">{"fdsup://directions/FAT Viewer?action=UPDATE&amp;creator=factSet&amp;DYN_ARGS=true&amp;DOC_NAME=FAT:RGQ_ENTRPR_VAL_EV_SOURCE_WINDOW.FAT&amp;VAR:ID1=PLL&amp;VAR:SDATE=20060519&amp;VAR:FDATE=20060428&amp;VAR:FREQ=WEEKLY&amp;VAR:RELITEM=&amp;VAR:CURRENCY=&amp;VAR:DB_TYPE=&amp;VAR:UNITS=M&amp;window=popup&amp;w","idth=535&amp;height=425&amp;START_MAXIMIZED=FALSE&amp;Y=120&amp;display_string=audit"}</definedName>
    <definedName name="_2579__FDSAUDITLINK__" hidden="1">{"fdsup://directions/FAT Viewer?action=UPDATE&amp;creator=factSet&amp;DYN_ARGS=true&amp;DOC_NAME=FAT:RGQ_ENTRPR_VAL_EV_SOURCE_WINDOW.FAT&amp;VAR:ID1=PLL&amp;VAR:SDATE=20060512&amp;VAR:FDATE=20060428&amp;VAR:FREQ=WEEKLY&amp;VAR:RELITEM=&amp;VAR:CURRENCY=&amp;VAR:DB_TYPE=&amp;VAR:UNITS=M&amp;window=popup&amp;w","idth=535&amp;height=425&amp;START_MAXIMIZED=FALSE&amp;Y=120&amp;display_string=audit"}</definedName>
    <definedName name="_258__FDSAUDITLINK__" hidden="1">{"fdsup://IBCentral/FAT Viewer?action=UPDATE&amp;creator=factset&amp;DOC_NAME=fat:reuters_qtrly_source_window.fat&amp;display_string=Audit&amp;DYN_ARGS=TRUE&amp;VAR:ID1=68402T10&amp;VAR:RCODE=SALES&amp;VAR:SDATE=2007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80__FDSAUDITLINK__" hidden="1">{"fdsup://directions/FAT Viewer?action=UPDATE&amp;creator=factSet&amp;DYN_ARGS=true&amp;DOC_NAME=FAT:RGQ_ENTRPR_VAL_EV_SOURCE_WINDOW.FAT&amp;VAR:ID1=PLL&amp;VAR:SDATE=20060505&amp;VAR:FDATE=20060428&amp;VAR:FREQ=WEEKLY&amp;VAR:RELITEM=&amp;VAR:CURRENCY=&amp;VAR:DB_TYPE=&amp;VAR:UNITS=M&amp;window=popup&amp;w","idth=535&amp;height=425&amp;START_MAXIMIZED=FALSE&amp;Y=120&amp;display_string=audit"}</definedName>
    <definedName name="_2581__FDSAUDITLINK__" hidden="1">{"fdsup://directions/FAT Viewer?action=UPDATE&amp;creator=factSet&amp;DYN_ARGS=true&amp;DOC_NAME=FAT:RGQ_ENTRPR_VAL_EV_SOURCE_WINDOW.FAT&amp;VAR:ID1=PLL&amp;VAR:SDATE=20060428&amp;VAR:FDATE=20060428&amp;VAR:FREQ=WEEKLY&amp;VAR:RELITEM=&amp;VAR:CURRENCY=&amp;VAR:DB_TYPE=&amp;VAR:UNITS=M&amp;window=popup&amp;w","idth=535&amp;height=425&amp;START_MAXIMIZED=FALSE&amp;Y=120&amp;display_string=audit"}</definedName>
    <definedName name="_2582__FDSAUDITLINK__" hidden="1">{"fdsup://directions/FAT Viewer?action=UPDATE&amp;creator=factSet&amp;DYN_ARGS=true&amp;DOC_NAME=FAT:RGQ_ENTRPR_VAL_EV_SOURCE_WINDOW.FAT&amp;VAR:ID1=PLL&amp;VAR:SDATE=20060421&amp;VAR:FDATE=20060131&amp;VAR:FREQ=WEEKLY&amp;VAR:RELITEM=&amp;VAR:CURRENCY=&amp;VAR:DB_TYPE=&amp;VAR:UNITS=M&amp;window=popup&amp;w","idth=535&amp;height=425&amp;START_MAXIMIZED=FALSE&amp;Y=120&amp;display_string=audit"}</definedName>
    <definedName name="_2583__FDSAUDITLINK__" hidden="1">{"fdsup://directions/FAT Viewer?action=UPDATE&amp;creator=factSet&amp;DYN_ARGS=true&amp;DOC_NAME=FAT:RGQ_ENTRPR_VAL_EV_SOURCE_WINDOW.FAT&amp;VAR:ID1=PLL&amp;VAR:SDATE=20060413&amp;VAR:FDATE=20060131&amp;VAR:FREQ=WEEKLY&amp;VAR:RELITEM=&amp;VAR:CURRENCY=&amp;VAR:DB_TYPE=&amp;VAR:UNITS=M&amp;window=popup&amp;w","idth=535&amp;height=425&amp;START_MAXIMIZED=FALSE&amp;Y=120&amp;display_string=audit"}</definedName>
    <definedName name="_2584__FDSAUDITLINK__" hidden="1">{"fdsup://directions/FAT Viewer?action=UPDATE&amp;creator=factSet&amp;DYN_ARGS=true&amp;DOC_NAME=FAT:RGQ_ENTRPR_VAL_EV_SOURCE_WINDOW.FAT&amp;VAR:ID1=PLL&amp;VAR:SDATE=20060407&amp;VAR:FDATE=20060131&amp;VAR:FREQ=WEEKLY&amp;VAR:RELITEM=&amp;VAR:CURRENCY=&amp;VAR:DB_TYPE=&amp;VAR:UNITS=M&amp;window=popup&amp;w","idth=535&amp;height=425&amp;START_MAXIMIZED=FALSE&amp;Y=120&amp;display_string=audit"}</definedName>
    <definedName name="_2585__FDSAUDITLINK__" hidden="1">{"fdsup://directions/FAT Viewer?action=UPDATE&amp;creator=factSet&amp;DYN_ARGS=true&amp;DOC_NAME=FAT:RGQ_ENTRPR_VAL_EV_SOURCE_WINDOW.FAT&amp;VAR:ID1=PLL&amp;VAR:SDATE=20060331&amp;VAR:FDATE=20060131&amp;VAR:FREQ=WEEKLY&amp;VAR:RELITEM=&amp;VAR:CURRENCY=&amp;VAR:DB_TYPE=&amp;VAR:UNITS=M&amp;window=popup&amp;w","idth=535&amp;height=425&amp;START_MAXIMIZED=FALSE&amp;Y=120&amp;display_string=audit"}</definedName>
    <definedName name="_2586__FDSAUDITLINK__" hidden="1">{"fdsup://directions/FAT Viewer?action=UPDATE&amp;creator=factSet&amp;DYN_ARGS=true&amp;DOC_NAME=FAT:RGQ_ENTRPR_VAL_EV_SOURCE_WINDOW.FAT&amp;VAR:ID1=PLL&amp;VAR:SDATE=20060324&amp;VAR:FDATE=20060131&amp;VAR:FREQ=WEEKLY&amp;VAR:RELITEM=&amp;VAR:CURRENCY=&amp;VAR:DB_TYPE=&amp;VAR:UNITS=M&amp;window=popup&amp;w","idth=535&amp;height=425&amp;START_MAXIMIZED=FALSE&amp;Y=120&amp;display_string=audit"}</definedName>
    <definedName name="_2587__FDSAUDITLINK__" hidden="1">{"fdsup://directions/FAT Viewer?action=UPDATE&amp;creator=factSet&amp;DYN_ARGS=true&amp;DOC_NAME=FAT:RGQ_ENTRPR_VAL_EV_SOURCE_WINDOW.FAT&amp;VAR:ID1=PLL&amp;VAR:SDATE=20060317&amp;VAR:FDATE=20060131&amp;VAR:FREQ=WEEKLY&amp;VAR:RELITEM=&amp;VAR:CURRENCY=&amp;VAR:DB_TYPE=&amp;VAR:UNITS=M&amp;window=popup&amp;w","idth=535&amp;height=425&amp;START_MAXIMIZED=FALSE&amp;Y=120&amp;display_string=audit"}</definedName>
    <definedName name="_2588__FDSAUDITLINK__" hidden="1">{"fdsup://directions/FAT Viewer?action=UPDATE&amp;creator=factSet&amp;DYN_ARGS=true&amp;DOC_NAME=FAT:RGQ_ENTRPR_VAL_EV_SOURCE_WINDOW.FAT&amp;VAR:ID1=PLL&amp;VAR:SDATE=20060310&amp;VAR:FDATE=20060131&amp;VAR:FREQ=WEEKLY&amp;VAR:RELITEM=&amp;VAR:CURRENCY=&amp;VAR:DB_TYPE=&amp;VAR:UNITS=M&amp;window=popup&amp;w","idth=535&amp;height=425&amp;START_MAXIMIZED=FALSE&amp;Y=120&amp;display_string=audit"}</definedName>
    <definedName name="_2589__FDSAUDITLINK__" hidden="1">{"fdsup://directions/FAT Viewer?action=UPDATE&amp;creator=factSet&amp;DYN_ARGS=true&amp;DOC_NAME=FAT:RGQ_ENTRPR_VAL_EV_SOURCE_WINDOW.FAT&amp;VAR:ID1=PLL&amp;VAR:SDATE=20060303&amp;VAR:FDATE=20060131&amp;VAR:FREQ=WEEKLY&amp;VAR:RELITEM=&amp;VAR:CURRENCY=&amp;VAR:DB_TYPE=&amp;VAR:UNITS=M&amp;window=popup&amp;w","idth=535&amp;height=425&amp;START_MAXIMIZED=FALSE&amp;Y=120&amp;display_string=audit"}</definedName>
    <definedName name="_259__FDSAUDITLINK__" hidden="1">{"fdsup://IBCentral/FAT Viewer?action=UPDATE&amp;creator=factset&amp;DOC_NAME=fat:reuters_qtrly_source_window.fat&amp;display_string=Audit&amp;DYN_ARGS=TRUE&amp;VAR:ID1=68402T10&amp;VAR:RCODE=SALES&amp;VAR:SDATE=2007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90__FDSAUDITLINK__" hidden="1">{"fdsup://directions/FAT Viewer?action=UPDATE&amp;creator=factSet&amp;DYN_ARGS=true&amp;DOC_NAME=FAT:RGQ_ENTRPR_VAL_EV_SOURCE_WINDOW.FAT&amp;VAR:ID1=PLL&amp;VAR:SDATE=20060224&amp;VAR:FDATE=20060131&amp;VAR:FREQ=WEEKLY&amp;VAR:RELITEM=&amp;VAR:CURRENCY=&amp;VAR:DB_TYPE=&amp;VAR:UNITS=M&amp;window=popup&amp;w","idth=535&amp;height=425&amp;START_MAXIMIZED=FALSE&amp;Y=120&amp;display_string=audit"}</definedName>
    <definedName name="_2591__FDSAUDITLINK__" hidden="1">{"fdsup://directions/FAT Viewer?action=UPDATE&amp;creator=factSet&amp;DYN_ARGS=true&amp;DOC_NAME=FAT:RGQ_ENTRPR_VAL_EV_SOURCE_WINDOW.FAT&amp;VAR:ID1=PLL&amp;VAR:SDATE=20060217&amp;VAR:FDATE=20060131&amp;VAR:FREQ=WEEKLY&amp;VAR:RELITEM=&amp;VAR:CURRENCY=&amp;VAR:DB_TYPE=&amp;VAR:UNITS=M&amp;window=popup&amp;w","idth=535&amp;height=425&amp;START_MAXIMIZED=FALSE&amp;Y=120&amp;display_string=audit"}</definedName>
    <definedName name="_2592__FDSAUDITLINK__" hidden="1">{"fdsup://directions/FAT Viewer?action=UPDATE&amp;creator=factSet&amp;DYN_ARGS=true&amp;DOC_NAME=FAT:RGQ_ENTRPR_VAL_EV_SOURCE_WINDOW.FAT&amp;VAR:ID1=PLL&amp;VAR:SDATE=20060210&amp;VAR:FDATE=20060131&amp;VAR:FREQ=WEEKLY&amp;VAR:RELITEM=&amp;VAR:CURRENCY=&amp;VAR:DB_TYPE=&amp;VAR:UNITS=M&amp;window=popup&amp;w","idth=535&amp;height=425&amp;START_MAXIMIZED=FALSE&amp;Y=120&amp;display_string=audit"}</definedName>
    <definedName name="_2593__FDSAUDITLINK__" hidden="1">{"fdsup://directions/FAT Viewer?action=UPDATE&amp;creator=factSet&amp;DYN_ARGS=true&amp;DOC_NAME=FAT:RGQ_ENTRPR_VAL_EV_SOURCE_WINDOW.FAT&amp;VAR:ID1=PLL&amp;VAR:SDATE=20060203&amp;VAR:FDATE=20060131&amp;VAR:FREQ=WEEKLY&amp;VAR:RELITEM=&amp;VAR:CURRENCY=&amp;VAR:DB_TYPE=&amp;VAR:UNITS=M&amp;window=popup&amp;w","idth=535&amp;height=425&amp;START_MAXIMIZED=FALSE&amp;Y=120&amp;display_string=audit"}</definedName>
    <definedName name="_2594__FDSAUDITLINK__" hidden="1">{"fdsup://directions/FAT Viewer?action=UPDATE&amp;creator=factSet&amp;DYN_ARGS=true&amp;DOC_NAME=FAT:RGQ_ENTRPR_VAL_EV_SOURCE_WINDOW.FAT&amp;VAR:ID1=PLL&amp;VAR:SDATE=20060127&amp;VAR:FDATE=20051031&amp;VAR:FREQ=WEEKLY&amp;VAR:RELITEM=&amp;VAR:CURRENCY=&amp;VAR:DB_TYPE=&amp;VAR:UNITS=M&amp;window=popup&amp;w","idth=535&amp;height=425&amp;START_MAXIMIZED=FALSE&amp;Y=120&amp;display_string=audit"}</definedName>
    <definedName name="_2595__FDSAUDITLINK__" hidden="1">{"fdsup://directions/FAT Viewer?action=UPDATE&amp;creator=factSet&amp;DYN_ARGS=true&amp;DOC_NAME=FAT:RGQ_ENTRPR_VAL_EV_SOURCE_WINDOW.FAT&amp;VAR:ID1=PLL&amp;VAR:SDATE=20060120&amp;VAR:FDATE=20051031&amp;VAR:FREQ=WEEKLY&amp;VAR:RELITEM=&amp;VAR:CURRENCY=&amp;VAR:DB_TYPE=&amp;VAR:UNITS=M&amp;window=popup&amp;w","idth=535&amp;height=425&amp;START_MAXIMIZED=FALSE&amp;Y=120&amp;display_string=audit"}</definedName>
    <definedName name="_2596__FDSAUDITLINK__" hidden="1">{"fdsup://directions/FAT Viewer?action=UPDATE&amp;creator=factSet&amp;DYN_ARGS=true&amp;DOC_NAME=FAT:RGQ_ENTRPR_VAL_EV_SOURCE_WINDOW.FAT&amp;VAR:ID1=ITT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2597__FDSAUDITLINK__" hidden="1">{"fdsup://directions/FAT Viewer?action=UPDATE&amp;creator=factSet&amp;DYN_ARGS=true&amp;DOC_NAME=FAT:RGQ_ENTRPR_VAL_EV_SOURCE_WINDOW.FAT&amp;VAR:ID1=ITT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2598__FDSAUDITLINK__" hidden="1">{"fdsup://directions/FAT Viewer?action=UPDATE&amp;creator=factSet&amp;DYN_ARGS=true&amp;DOC_NAME=FAT:RGQ_ENTRPR_VAL_EV_SOURCE_WINDOW.FAT&amp;VAR:ID1=ITT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2599__FDSAUDITLINK__" hidden="1">{"fdsup://directions/FAT Viewer?action=UPDATE&amp;creator=factSet&amp;DYN_ARGS=true&amp;DOC_NAME=FAT:RGQ_ENTRPR_VAL_EV_SOURCE_WINDOW.FAT&amp;VAR:ID1=ITT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26__123Graph_LBL_ACHART_1" hidden="1">#N/A</definedName>
    <definedName name="_26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68402T10&amp;VAR:RCODE=SALES&amp;VAR:SDATE=2007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00__FDSAUDITLINK__" hidden="1">{"fdsup://directions/FAT Viewer?action=UPDATE&amp;creator=factSet&amp;DYN_ARGS=true&amp;DOC_NAME=FAT:RGQ_ENTRPR_VAL_EV_SOURCE_WINDOW.FAT&amp;VAR:ID1=ITT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2601__FDSAUDITLINK__" hidden="1">{"fdsup://directions/FAT Viewer?action=UPDATE&amp;creator=factSet&amp;DYN_ARGS=true&amp;DOC_NAME=FAT:RGQ_ENTRPR_VAL_EV_SOURCE_WINDOW.FAT&amp;VAR:ID1=ITT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2602__FDSAUDITLINK__" hidden="1">{"fdsup://directions/FAT Viewer?action=UPDATE&amp;creator=factSet&amp;DYN_ARGS=true&amp;DOC_NAME=FAT:RGQ_ENTRPR_VAL_EV_SOURCE_WINDOW.FAT&amp;VAR:ID1=ITT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2603__FDSAUDITLINK__" hidden="1">{"fdsup://directions/FAT Viewer?action=UPDATE&amp;creator=factSet&amp;DYN_ARGS=true&amp;DOC_NAME=FAT:RGQ_ENTRPR_VAL_EV_SOURCE_WINDOW.FAT&amp;VAR:ID1=ITT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2604__FDSAUDITLINK__" hidden="1">{"fdsup://directions/FAT Viewer?action=UPDATE&amp;creator=factSet&amp;DYN_ARGS=true&amp;DOC_NAME=FAT:RGQ_ENTRPR_VAL_EV_SOURCE_WINDOW.FAT&amp;VAR:ID1=ITT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2605__FDSAUDITLINK__" hidden="1">{"fdsup://directions/FAT Viewer?action=UPDATE&amp;creator=factSet&amp;DYN_ARGS=true&amp;DOC_NAME=FAT:RGQ_ENTRPR_VAL_EV_SOURCE_WINDOW.FAT&amp;VAR:ID1=ITT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2606__FDSAUDITLINK__" hidden="1">{"fdsup://directions/FAT Viewer?action=UPDATE&amp;creator=factSet&amp;DYN_ARGS=true&amp;DOC_NAME=FAT:RGQ_ENTRPR_VAL_EV_SOURCE_WINDOW.FAT&amp;VAR:ID1=ITT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2607__FDSAUDITLINK__" hidden="1">{"fdsup://directions/FAT Viewer?action=UPDATE&amp;creator=factSet&amp;DYN_ARGS=true&amp;DOC_NAME=FAT:RGQ_ENTRPR_VAL_EV_SOURCE_WINDOW.FAT&amp;VAR:ID1=ITT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2608__FDSAUDITLINK__" hidden="1">{"fdsup://directions/FAT Viewer?action=UPDATE&amp;creator=factSet&amp;DYN_ARGS=true&amp;DOC_NAME=FAT:RGQ_ENTRPR_VAL_EV_SOURCE_WINDOW.FAT&amp;VAR:ID1=ITT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2609__FDSAUDITLINK__" hidden="1">{"fdsup://directions/FAT Viewer?action=UPDATE&amp;creator=factSet&amp;DYN_ARGS=true&amp;DOC_NAME=FAT:RGQ_ENTRPR_VAL_EV_SOURCE_WINDOW.FAT&amp;VAR:ID1=ITT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261__FDSAUDITLINK__" hidden="1">{"fdsup://IBCentral/FAT Viewer?action=UPDATE&amp;creator=factset&amp;DOC_NAME=fat:reuters_qtrly_source_window.fat&amp;display_string=Audit&amp;DYN_ARGS=TRUE&amp;VAR:ID1=68402T10&amp;VAR:RCODE=SALES&amp;VAR:SDATE=2006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10__FDSAUDITLINK__" hidden="1">{"fdsup://directions/FAT Viewer?action=UPDATE&amp;creator=factSet&amp;DYN_ARGS=true&amp;DOC_NAME=FAT:RGQ_ENTRPR_VAL_EV_SOURCE_WINDOW.FAT&amp;VAR:ID1=ITT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2611__FDSAUDITLINK__" hidden="1">{"fdsup://directions/FAT Viewer?action=UPDATE&amp;creator=factSet&amp;DYN_ARGS=true&amp;DOC_NAME=FAT:RGQ_ENTRPR_VAL_EV_SOURCE_WINDOW.FAT&amp;VAR:ID1=ITT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2612__FDSAUDITLINK__" hidden="1">{"fdsup://directions/FAT Viewer?action=UPDATE&amp;creator=factSet&amp;DYN_ARGS=true&amp;DOC_NAME=FAT:RGQ_ENTRPR_VAL_EV_SOURCE_WINDOW.FAT&amp;VAR:ID1=ITT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2613__FDSAUDITLINK__" hidden="1">{"fdsup://directions/FAT Viewer?action=UPDATE&amp;creator=factSet&amp;DYN_ARGS=true&amp;DOC_NAME=FAT:RGQ_ENTRPR_VAL_EV_SOURCE_WINDOW.FAT&amp;VAR:ID1=ITT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2614__FDSAUDITLINK__" hidden="1">{"fdsup://directions/FAT Viewer?action=UPDATE&amp;creator=factSet&amp;DYN_ARGS=true&amp;DOC_NAME=FAT:RGQ_ENTRPR_VAL_EV_SOURCE_WINDOW.FAT&amp;VAR:ID1=ITT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2615__FDSAUDITLINK__" hidden="1">{"fdsup://directions/FAT Viewer?action=UPDATE&amp;creator=factSet&amp;DYN_ARGS=true&amp;DOC_NAME=FAT:RGQ_ENTRPR_VAL_EV_SOURCE_WINDOW.FAT&amp;VAR:ID1=ITT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2616__FDSAUDITLINK__" hidden="1">{"fdsup://directions/FAT Viewer?action=UPDATE&amp;creator=factSet&amp;DYN_ARGS=true&amp;DOC_NAME=FAT:RGQ_ENTRPR_VAL_EV_SOURCE_WINDOW.FAT&amp;VAR:ID1=ITT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2617__FDSAUDITLINK__" hidden="1">{"fdsup://directions/FAT Viewer?action=UPDATE&amp;creator=factSet&amp;DYN_ARGS=true&amp;DOC_NAME=FAT:RGQ_ENTRPR_VAL_EV_SOURCE_WINDOW.FAT&amp;VAR:ID1=ITT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2618__FDSAUDITLINK__" hidden="1">{"fdsup://directions/FAT Viewer?action=UPDATE&amp;creator=factSet&amp;DYN_ARGS=true&amp;DOC_NAME=FAT:RGQ_ENTRPR_VAL_EV_SOURCE_WINDOW.FAT&amp;VAR:ID1=ITT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2619__FDSAUDITLINK__" hidden="1">{"fdsup://directions/FAT Viewer?action=UPDATE&amp;creator=factSet&amp;DYN_ARGS=true&amp;DOC_NAME=FAT:RGQ_ENTRPR_VAL_EV_SOURCE_WINDOW.FAT&amp;VAR:ID1=ITT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262__FDSAUDITLINK__" hidden="1">{"fdsup://IBCentral/FAT Viewer?action=UPDATE&amp;creator=factset&amp;DOC_NAME=fat:reuters_qtrly_source_window.fat&amp;display_string=Audit&amp;DYN_ARGS=TRUE&amp;VAR:ID1=68402T10&amp;VAR:RCODE=SALES&amp;VAR:SDATE=2006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20__FDSAUDITLINK__" hidden="1">{"fdsup://directions/FAT Viewer?action=UPDATE&amp;creator=factSet&amp;DYN_ARGS=true&amp;DOC_NAME=FAT:RGQ_ENTRPR_VAL_EV_SOURCE_WINDOW.FAT&amp;VAR:ID1=ITT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2621__FDSAUDITLINK__" hidden="1">{"fdsup://directions/FAT Viewer?action=UPDATE&amp;creator=factSet&amp;DYN_ARGS=true&amp;DOC_NAME=FAT:RGQ_ENTRPR_VAL_EV_SOURCE_WINDOW.FAT&amp;VAR:ID1=ITT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2622__FDSAUDITLINK__" hidden="1">{"fdsup://directions/FAT Viewer?action=UPDATE&amp;creator=factSet&amp;DYN_ARGS=true&amp;DOC_NAME=FAT:RGQ_ENTRPR_VAL_EV_SOURCE_WINDOW.FAT&amp;VAR:ID1=ITT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2623__FDSAUDITLINK__" hidden="1">{"fdsup://directions/FAT Viewer?action=UPDATE&amp;creator=factSet&amp;DYN_ARGS=true&amp;DOC_NAME=FAT:RGQ_ENTRPR_VAL_EV_SOURCE_WINDOW.FAT&amp;VAR:ID1=ITT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2624__FDSAUDITLINK__" hidden="1">{"fdsup://directions/FAT Viewer?action=UPDATE&amp;creator=factSet&amp;DYN_ARGS=true&amp;DOC_NAME=FAT:RGQ_ENTRPR_VAL_EV_SOURCE_WINDOW.FAT&amp;VAR:ID1=ITT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2625__FDSAUDITLINK__" hidden="1">{"fdsup://directions/FAT Viewer?action=UPDATE&amp;creator=factSet&amp;DYN_ARGS=true&amp;DOC_NAME=FAT:RGQ_ENTRPR_VAL_EV_SOURCE_WINDOW.FAT&amp;VAR:ID1=ITT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2626__FDSAUDITLINK__" hidden="1">{"fdsup://directions/FAT Viewer?action=UPDATE&amp;creator=factSet&amp;DYN_ARGS=true&amp;DOC_NAME=FAT:RGQ_ENTRPR_VAL_EV_SOURCE_WINDOW.FAT&amp;VAR:ID1=ITT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2627__FDSAUDITLINK__" hidden="1">{"fdsup://directions/FAT Viewer?action=UPDATE&amp;creator=factSet&amp;DYN_ARGS=true&amp;DOC_NAME=FAT:RGQ_ENTRPR_VAL_EV_SOURCE_WINDOW.FAT&amp;VAR:ID1=ITT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2628__FDSAUDITLINK__" hidden="1">{"fdsup://directions/FAT Viewer?action=UPDATE&amp;creator=factSet&amp;DYN_ARGS=true&amp;DOC_NAME=FAT:RGQ_ENTRPR_VAL_EV_SOURCE_WINDOW.FAT&amp;VAR:ID1=ITT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2629__FDSAUDITLINK__" hidden="1">{"fdsup://directions/FAT Viewer?action=UPDATE&amp;creator=factSet&amp;DYN_ARGS=true&amp;DOC_NAME=FAT:RGQ_ENTRPR_VAL_EV_SOURCE_WINDOW.FAT&amp;VAR:ID1=ITT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263__FDSAUDITLINK__" hidden="1">{"fdsup://IBCentral/FAT Viewer?action=UPDATE&amp;creator=factset&amp;DOC_NAME=fat:reuters_qtrly_source_window.fat&amp;display_string=Audit&amp;DYN_ARGS=TRUE&amp;VAR:ID1=68402T10&amp;VAR:RCODE=SALES&amp;VAR:SDATE=2006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30__FDSAUDITLINK__" hidden="1">{"fdsup://directions/FAT Viewer?action=UPDATE&amp;creator=factSet&amp;DYN_ARGS=true&amp;DOC_NAME=FAT:RGQ_ENTRPR_VAL_EV_SOURCE_WINDOW.FAT&amp;VAR:ID1=ITT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2631__FDSAUDITLINK__" hidden="1">{"fdsup://directions/FAT Viewer?action=UPDATE&amp;creator=factSet&amp;DYN_ARGS=true&amp;DOC_NAME=FAT:RGQ_ENTRPR_VAL_EV_SOURCE_WINDOW.FAT&amp;VAR:ID1=ITT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2632__FDSAUDITLINK__" hidden="1">{"fdsup://directions/FAT Viewer?action=UPDATE&amp;creator=factSet&amp;DYN_ARGS=true&amp;DOC_NAME=FAT:RGQ_ENTRPR_VAL_EV_SOURCE_WINDOW.FAT&amp;VAR:ID1=ITT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2633__FDSAUDITLINK__" hidden="1">{"fdsup://directions/FAT Viewer?action=UPDATE&amp;creator=factSet&amp;DYN_ARGS=true&amp;DOC_NAME=FAT:RGQ_ENTRPR_VAL_EV_SOURCE_WINDOW.FAT&amp;VAR:ID1=ITT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2634__FDSAUDITLINK__" hidden="1">{"fdsup://directions/FAT Viewer?action=UPDATE&amp;creator=factSet&amp;DYN_ARGS=true&amp;DOC_NAME=FAT:RGQ_ENTRPR_VAL_EV_SOURCE_WINDOW.FAT&amp;VAR:ID1=ITT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2635__FDSAUDITLINK__" hidden="1">{"fdsup://directions/FAT Viewer?action=UPDATE&amp;creator=factSet&amp;DYN_ARGS=true&amp;DOC_NAME=FAT:RGQ_ENTRPR_VAL_EV_SOURCE_WINDOW.FAT&amp;VAR:ID1=ITT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2636__FDSAUDITLINK__" hidden="1">{"fdsup://directions/FAT Viewer?action=UPDATE&amp;creator=factSet&amp;DYN_ARGS=true&amp;DOC_NAME=FAT:RGQ_ENTRPR_VAL_EV_SOURCE_WINDOW.FAT&amp;VAR:ID1=ITT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2637__FDSAUDITLINK__" hidden="1">{"fdsup://directions/FAT Viewer?action=UPDATE&amp;creator=factSet&amp;DYN_ARGS=true&amp;DOC_NAME=FAT:RGQ_ENTRPR_VAL_EV_SOURCE_WINDOW.FAT&amp;VAR:ID1=ITT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2638__FDSAUDITLINK__" hidden="1">{"fdsup://directions/FAT Viewer?action=UPDATE&amp;creator=factSet&amp;DYN_ARGS=true&amp;DOC_NAME=FAT:RGQ_ENTRPR_VAL_EV_SOURCE_WINDOW.FAT&amp;VAR:ID1=ITT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2639__FDSAUDITLINK__" hidden="1">{"fdsup://directions/FAT Viewer?action=UPDATE&amp;creator=factSet&amp;DYN_ARGS=true&amp;DOC_NAME=FAT:RGQ_ENTRPR_VAL_EV_SOURCE_WINDOW.FAT&amp;VAR:ID1=ITT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264__FDSAUDITLINK__" hidden="1">{"fdsup://IBCentral/FAT Viewer?action=UPDATE&amp;creator=factset&amp;DOC_NAME=fat:reuters_qtrly_source_window.fat&amp;display_string=Audit&amp;DYN_ARGS=TRUE&amp;VAR:ID1=68402T10&amp;VAR:RCODE=SALES&amp;VAR:SDATE=2006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40__FDSAUDITLINK__" hidden="1">{"fdsup://directions/FAT Viewer?action=UPDATE&amp;creator=factSet&amp;DYN_ARGS=true&amp;DOC_NAME=FAT:RGQ_ENTRPR_VAL_EV_SOURCE_WINDOW.FAT&amp;VAR:ID1=ITT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2641__FDSAUDITLINK__" hidden="1">{"fdsup://directions/FAT Viewer?action=UPDATE&amp;creator=factSet&amp;DYN_ARGS=true&amp;DOC_NAME=FAT:RGQ_ENTRPR_VAL_EV_SOURCE_WINDOW.FAT&amp;VAR:ID1=ITT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2642__FDSAUDITLINK__" hidden="1">{"fdsup://directions/FAT Viewer?action=UPDATE&amp;creator=factSet&amp;DYN_ARGS=true&amp;DOC_NAME=FAT:RGQ_ENTRPR_VAL_EV_SOURCE_WINDOW.FAT&amp;VAR:ID1=ITT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2643__FDSAUDITLINK__" hidden="1">{"fdsup://directions/FAT Viewer?action=UPDATE&amp;creator=factSet&amp;DYN_ARGS=true&amp;DOC_NAME=FAT:RGQ_ENTRPR_VAL_EV_SOURCE_WINDOW.FAT&amp;VAR:ID1=ITT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2644__FDSAUDITLINK__" hidden="1">{"fdsup://directions/FAT Viewer?action=UPDATE&amp;creator=factSet&amp;DYN_ARGS=true&amp;DOC_NAME=FAT:RGQ_ENTRPR_VAL_EV_SOURCE_WINDOW.FAT&amp;VAR:ID1=ITT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2645__FDSAUDITLINK__" hidden="1">{"fdsup://directions/FAT Viewer?action=UPDATE&amp;creator=factSet&amp;DYN_ARGS=true&amp;DOC_NAME=FAT:RGQ_ENTRPR_VAL_EV_SOURCE_WINDOW.FAT&amp;VAR:ID1=ITT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2646__FDSAUDITLINK__" hidden="1">{"fdsup://directions/FAT Viewer?action=UPDATE&amp;creator=factSet&amp;DYN_ARGS=true&amp;DOC_NAME=FAT:RGQ_ENTRPR_VAL_EV_SOURCE_WINDOW.FAT&amp;VAR:ID1=ITT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2647__FDSAUDITLINK__" hidden="1">{"fdsup://directions/FAT Viewer?action=UPDATE&amp;creator=factSet&amp;DYN_ARGS=true&amp;DOC_NAME=FAT:RGQ_ENTRPR_VAL_EV_SOURCE_WINDOW.FAT&amp;VAR:ID1=ITT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2648__FDSAUDITLINK__" hidden="1">{"fdsup://directions/FAT Viewer?action=UPDATE&amp;creator=factSet&amp;DYN_ARGS=true&amp;DOC_NAME=FAT:RGQ_ENTRPR_VAL_EV_SOURCE_WINDOW.FAT&amp;VAR:ID1=ITT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2649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265__FDSAUDITLINK__" hidden="1">{"fdsup://IBCentral/FAT Viewer?action=UPDATE&amp;creator=factset&amp;DOC_NAME=fat:reuters_qtrly_source_window.fat&amp;display_string=Audit&amp;DYN_ARGS=TRUE&amp;VAR:ID1=68402T10&amp;VAR:RCODE=SALES&amp;VAR:SDATE=2005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50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2651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2652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2653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2654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2655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2656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2657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2658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2659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266__FDSAUDITLINK__" hidden="1">{"fdsup://IBCentral/FAT Viewer?action=UPDATE&amp;creator=factset&amp;DOC_NAME=fat:reuters_qtrly_source_window.fat&amp;display_string=Audit&amp;DYN_ARGS=TRUE&amp;VAR:ID1=68402T10&amp;VAR:RCODE=SALES&amp;VAR:SDATE=2005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60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2661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2662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2663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2664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2665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2666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2667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2668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2669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267__FDSAUDITLINK__" hidden="1">{"fdsup://IBCentral/FAT Viewer?action=UPDATE&amp;creator=factset&amp;DOC_NAME=fat:reuters_qtrly_source_window.fat&amp;display_string=Audit&amp;DYN_ARGS=TRUE&amp;VAR:ID1=68402T10&amp;VAR:RCODE=SALES&amp;VAR:SDATE=2005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70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2671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2672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2673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2674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2675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2676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2677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2678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2679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268__FDSAUDITLINK__" hidden="1">{"fdsup://IBCentral/FAT Viewer?action=UPDATE&amp;creator=factset&amp;DOC_NAME=fat:reuters_qtrly_source_window.fat&amp;display_string=Audit&amp;DYN_ARGS=TRUE&amp;VAR:ID1=68402T10&amp;VAR:RCODE=QTLE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680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2681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2682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2683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2684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2685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2686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2687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2688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2689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269__FDSAUDITLINK__" hidden="1">{"fdsup://IBCentral/FAT Viewer?action=UPDATE&amp;creator=factset&amp;DOC_NAME=fat:reuters_qtrly_source_window.fat&amp;display_string=Audit&amp;DYN_ARGS=TRUE&amp;VAR:ID1=68402T10&amp;VAR:RCODE=LMIN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690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2691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2692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2693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2694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2695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2696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2697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2698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2699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27__123Graph_LBL_ACHART_3" hidden="1">#N/A</definedName>
    <definedName name="_27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annual_source_window.fat&amp;display_string=Audit&amp;DYN_ARGS=TRUE&amp;VAR:ID1=68402T10&amp;VAR:RCODE=AITL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700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2701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2702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2703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2704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2705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2706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2707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2708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2709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271__FDSAUDITLINK__" hidden="1">{"fdsup://IBCentral/FAT Viewer?action=UPDATE&amp;creator=factset&amp;DOC_NAME=fat:reuters_annual_source_window.fat&amp;display_string=Audit&amp;DYN_ARGS=TRUE&amp;VAR:ID1=68402T10&amp;VAR:RCODE=ATRC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10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2711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2712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2713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2714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2715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2716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2717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2718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2719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272__FDSAUDITLINK__" hidden="1">{"fdsup://IBCentral/FAT Viewer?action=UPDATE&amp;creator=factset&amp;DOC_NAME=fat:reuters_qtrly_source_window.fat&amp;display_string=Audit&amp;DYN_ARGS=TRUE&amp;VAR:ID1=G026021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2720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2721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2722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2723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2724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2725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2726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2727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2728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2729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273__FDSAUDITLINK__" hidden="1">{"fdsup://IBCentral/FAT Viewer?action=UPDATE&amp;creator=factset&amp;DOC_NAME=fat:reuters_qtrly_source_window.fat&amp;display_string=Audit&amp;DYN_ARGS=TRUE&amp;VAR:ID1=G026021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2730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2731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2732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2733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2734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2735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2736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2737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2738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2739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274__FDSAUDITLINK__" hidden="1">{"fdsup://IBCentral/FAT Viewer?action=UPDATE&amp;creator=factset&amp;DOC_NAME=fat:reuters_qtrly_source_window.fat&amp;display_string=Audit&amp;DYN_ARGS=TRUE&amp;VAR:ID1=G026021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740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2741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2742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2743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2744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2745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2746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2747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2748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2749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275__FDSAUDITLINK__" hidden="1">{"fdsup://IBCentral/FAT Viewer?action=UPDATE&amp;creator=factset&amp;DOC_NAME=fat:reuters_qtrly_source_window.fat&amp;display_string=Audit&amp;DYN_ARGS=TRUE&amp;VAR:ID1=G026021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750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2751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2752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2753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2754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2755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2756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2757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2758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2759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276__FDSAUDITLINK__" hidden="1">{"fdsup://IBCentral/FAT Viewer?action=UPDATE&amp;creator=factset&amp;DOC_NAME=fat:reuters_annual_source_window.fat&amp;display_string=Audit&amp;DYN_ARGS=TRUE&amp;VAR:ID1=46612J50&amp;VAR:RCODE=COMDIVTOTFDS&amp;VAR:SDATE=2007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60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2761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2762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2763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2764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2765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2766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2767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2768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2769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277__FDSAUDITLINK__" hidden="1">{"fdsup://IBCentral/FAT Viewer?action=UPDATE&amp;creator=factset&amp;DOC_NAME=fat:reuters_annual_source_window.fat&amp;display_string=Audit&amp;DYN_ARGS=TRUE&amp;VAR:ID1=46612J50&amp;VAR:RCODE=COMDIVTOTFDS&amp;VAR:SDATE=2006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70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2771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2772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2773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2774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2775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2776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2777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2778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2779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278__FDSAUDITLINK__" hidden="1">{"fdsup://IBCentral/FAT Viewer?action=UPDATE&amp;creator=factset&amp;DOC_NAME=fat:reuters_annual_source_window.fat&amp;display_string=Audit&amp;DYN_ARGS=TRUE&amp;VAR:ID1=46612J50&amp;VAR:RCODE=COMDIVTOTFDS&amp;VAR:SDATE=2005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80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2781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2782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2783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2784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2785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2786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2787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2788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2789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279__FDSAUDITLINK__" hidden="1">{"fdsup://IBCentral/FAT Viewer?action=UPDATE&amp;creator=factset&amp;DOC_NAME=fat:reuters_annual_source_window.fat&amp;display_string=Audit&amp;DYN_ARGS=TRUE&amp;VAR:ID1=46612J50&amp;VAR:RCODE=COMDIVTOTFDS&amp;VAR:SDATE=2004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90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2791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2792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2793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2794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2795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2796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2797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2798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2799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28__123Graph_BChart_1" hidden="1">#REF!</definedName>
    <definedName name="_2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46612J50&amp;VAR:RCODE=COMDIVTOTFDS&amp;VAR:SDATE=2007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00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2801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2802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2803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2804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2805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2806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2807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2808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2809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281__FDSAUDITLINK__" hidden="1">{"fdsup://IBCentral/FAT Viewer?action=UPDATE&amp;creator=factset&amp;DOC_NAME=fat:reuters_qtrly_source_window.fat&amp;display_string=Audit&amp;DYN_ARGS=TRUE&amp;VAR:ID1=46612J50&amp;VAR:RCODE=COMDIVTOTFDS&amp;VAR:SDATE=2007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10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2811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2812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2813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2814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2815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2816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2817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2818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2819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282__FDSAUDITLINK__" hidden="1">{"fdsup://IBCentral/FAT Viewer?action=UPDATE&amp;creator=factset&amp;DOC_NAME=fat:reuters_qtrly_source_window.fat&amp;display_string=Audit&amp;DYN_ARGS=TRUE&amp;VAR:ID1=46612J50&amp;VAR:RCODE=COMDIVTOTFDS&amp;VAR:SDATE=2007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20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2821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2822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2823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2824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2825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2826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2827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2828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2829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283__FDSAUDITLINK__" hidden="1">{"fdsup://IBCentral/FAT Viewer?action=UPDATE&amp;creator=factset&amp;DOC_NAME=fat:reuters_qtrly_source_window.fat&amp;display_string=Audit&amp;DYN_ARGS=TRUE&amp;VAR:ID1=46612J50&amp;VAR:RCODE=COMDIVTOTFDS&amp;VAR:SDATE=2007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30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2831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2832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2833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2834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2835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2836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2837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2838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2839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284__FDSAUDITLINK__" hidden="1">{"fdsup://IBCentral/FAT Viewer?action=UPDATE&amp;creator=factset&amp;DOC_NAME=fat:reuters_qtrly_source_window.fat&amp;display_string=Audit&amp;DYN_ARGS=TRUE&amp;VAR:ID1=46612J50&amp;VAR:RCODE=COMDIVTOTFDS&amp;VAR:SDATE=2006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40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2841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2842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2843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2844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2845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2846__FDSAUDITLINK__" hidden="1">{"fdsup://directions/FAT Viewer?action=UPDATE&amp;creator=factSet&amp;DYN_ARGS=true&amp;DOC_NAME=FAT:RGQ_ENTRPR_VAL_EV_SOURCE_WINDOW.FAT&amp;VAR:ID1=ITT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2847__FDSAUDITLINK__" hidden="1">{"fdsup://directions/FAT Viewer?action=UPDATE&amp;creator=factSet&amp;DYN_ARGS=true&amp;DOC_NAME=FAT:RGQ_ENTRPR_VAL_EV_SOURCE_WINDOW.FAT&amp;VAR:ID1=ITT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2848__FDSAUDITLINK__" hidden="1">{"fdsup://directions/FAT Viewer?action=UPDATE&amp;creator=factSet&amp;DYN_ARGS=true&amp;DOC_NAME=FAT:RGQ_ENTRPR_VAL_EV_SOURCE_WINDOW.FAT&amp;VAR:ID1=ITT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2849__FDSAUDITLINK__" hidden="1">{"fdsup://directions/FAT Viewer?action=UPDATE&amp;creator=factSet&amp;DYN_ARGS=true&amp;DOC_NAME=FAT:RGQ_ENTRPR_VAL_EV_SOURCE_WINDOW.FAT&amp;VAR:ID1=ITT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285__FDSAUDITLINK__" hidden="1">{"fdsup://IBCentral/FAT Viewer?action=UPDATE&amp;creator=factset&amp;DOC_NAME=fat:reuters_qtrly_source_window.fat&amp;display_string=Audit&amp;DYN_ARGS=TRUE&amp;VAR:ID1=46612J50&amp;VAR:RCODE=COMDIVTOTFDS&amp;VAR:SDATE=2006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50__FDSAUDITLINK__" hidden="1">{"fdsup://directions/FAT Viewer?action=UPDATE&amp;creator=factSet&amp;DYN_ARGS=true&amp;DOC_NAME=FAT:RGQ_ENTRPR_VAL_EV_SOURCE_WINDOW.FAT&amp;VAR:ID1=ITT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2851__FDSAUDITLINK__" hidden="1">{"fdsup://directions/FAT Viewer?action=UPDATE&amp;creator=factSet&amp;DYN_ARGS=true&amp;DOC_NAME=FAT:RGQ_ENTRPR_VAL_EV_SOURCE_WINDOW.FAT&amp;VAR:ID1=ITT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2852__FDSAUDITLINK__" hidden="1">{"fdsup://directions/FAT Viewer?action=UPDATE&amp;creator=factSet&amp;DYN_ARGS=true&amp;DOC_NAME=FAT:RGQ_ENTRPR_VAL_EV_SOURCE_WINDOW.FAT&amp;VAR:ID1=ITT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2853__FDSAUDITLINK__" hidden="1">{"fdsup://directions/FAT Viewer?action=UPDATE&amp;creator=factSet&amp;DYN_ARGS=true&amp;DOC_NAME=FAT:RGQ_ENTRPR_VAL_EV_SOURCE_WINDOW.FAT&amp;VAR:ID1=ITT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2854__FDSAUDITLINK__" hidden="1">{"fdsup://directions/FAT Viewer?action=UPDATE&amp;creator=factSet&amp;DYN_ARGS=true&amp;DOC_NAME=FAT:RGQ_ENTRPR_VAL_EV_SOURCE_WINDOW.FAT&amp;VAR:ID1=ITT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2855__FDSAUDITLINK__" hidden="1">{"fdsup://directions/FAT Viewer?action=UPDATE&amp;creator=factSet&amp;DYN_ARGS=true&amp;DOC_NAME=FAT:RGQ_ENTRPR_VAL_EV_SOURCE_WINDOW.FAT&amp;VAR:ID1=WTS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2856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2857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2858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2859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286__FDSAUDITLINK__" hidden="1">{"fdsup://IBCentral/FAT Viewer?action=UPDATE&amp;creator=factset&amp;DOC_NAME=fat:reuters_qtrly_source_window.fat&amp;display_string=Audit&amp;DYN_ARGS=TRUE&amp;VAR:ID1=46612J50&amp;VAR:RCODE=COMDIVTOTFDS&amp;VAR:SDATE=2006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60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2861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2862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2863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2864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2865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2866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2867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2868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2869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287__FDSAUDITLINK__" hidden="1">{"fdsup://IBCentral/FAT Viewer?action=UPDATE&amp;creator=factset&amp;DOC_NAME=fat:reuters_qtrly_source_window.fat&amp;display_string=Audit&amp;DYN_ARGS=TRUE&amp;VAR:ID1=46612J50&amp;VAR:RCODE=COMDIVTOTFDS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70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2871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2872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2873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2874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2875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2876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2877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2878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2879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288__FDSAUDITLINK__" hidden="1">{"fdsup://IBCentral/FAT Viewer?action=UPDATE&amp;creator=factset&amp;DOC_NAME=fat:reuters_qtrly_source_window.fat&amp;display_string=Audit&amp;DYN_ARGS=TRUE&amp;VAR:ID1=46612J50&amp;VAR:RCODE=COMDIVTOTFDS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80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2881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2882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2883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2884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2885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2886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2887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2888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2889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289__FDSAUDITLINK__" hidden="1">{"fdsup://IBCentral/FAT Viewer?action=UPDATE&amp;creator=factset&amp;DOC_NAME=fat:reuters_qtrly_source_window.fat&amp;display_string=Audit&amp;DYN_ARGS=TRUE&amp;VAR:ID1=46612J50&amp;VAR:RCODE=COMDIVTOTFD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90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2891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2892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2893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2894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2895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2896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2897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2898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2899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29__123Graph_BCHART_12" hidden="1">#REF!</definedName>
    <definedName name="_29__123Graph_LBL_DCHART_1" hidden="1">#N/A</definedName>
    <definedName name="_29__FDSAUDITLINK__" hidden="1">{"fdsup://IBCentral/FAT Viewer?action=UPDATE&amp;creator=factset&amp;DOC_NAME=fat:reuters_qtrly_shs_src_window.fat&amp;display_string=Audit&amp;DYN_ARGS=TRUE&amp;VAR:ID1=254067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0_Table2_" hidden="1">#REF!</definedName>
    <definedName name="_290__FDSAUDITLINK__" hidden="1">{"fdsup://IBCentral/FAT Viewer?action=UPDATE&amp;creator=factset&amp;DOC_NAME=fat:reuters_qtrly_source_window.fat&amp;display_string=Audit&amp;DYN_ARGS=TRUE&amp;VAR:ID1=46612J50&amp;VAR:RCODE=COMDIVTOTFDS&amp;VAR:SDATE=2005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900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2901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2902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2903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2904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2905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2906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2907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2908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2909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291__FDSAUDITLINK__" hidden="1">{"fdsup://IBCentral/FAT Viewer?action=UPDATE&amp;creator=factset&amp;DOC_NAME=fat:reuters_qtrly_source_window.fat&amp;display_string=Audit&amp;DYN_ARGS=TRUE&amp;VAR:ID1=46612J50&amp;VAR:RCODE=COMDIVTOTFDS&amp;VAR:SDATE=2005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910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2911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2912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2913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2914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2915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2916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2917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2918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2919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292__FDSAUDITLINK__" hidden="1">{"fdsup://IBCentral/FAT Viewer?action=UPDATE&amp;creator=factset&amp;DOC_NAME=fat:reuters_ltm_source_window.fat&amp;display_string=Audit&amp;DYN_ARGS=TRUE&amp;VAR:ID1=JDSU&amp;VAR:RCODE=SCE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2920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2921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2922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2923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2924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2925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2926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2927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2928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2929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293__FDSAUDITLINK__" hidden="1">{"fdsup://IBCentral/FAT Viewer?action=UPDATE&amp;creator=factset&amp;DOC_NAME=fat:reuters_annual_source_window.fat&amp;display_string=Audit&amp;DYN_ARGS=TRUE&amp;VAR:ID1=46612J50&amp;VAR:RCODE=SCEX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30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2931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2932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2933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2934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2935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2936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2937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2938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2939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294__FDSAUDITLINK__" hidden="1">{"fdsup://IBCentral/FAT Viewer?action=UPDATE&amp;creator=factset&amp;DOC_NAME=fat:reuters_annual_source_window.fat&amp;display_string=Audit&amp;DYN_ARGS=TRUE&amp;VAR:ID1=46612J50&amp;VAR:RCODE=SCEX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40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2941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2942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2943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2944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2945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2946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2947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2948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2949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295__FDSAUDITLINK__" hidden="1">{"fdsup://IBCentral/FAT Viewer?action=UPDATE&amp;creator=factset&amp;DOC_NAME=fat:reuters_annual_source_window.fat&amp;display_string=Audit&amp;DYN_ARGS=TRUE&amp;VAR:ID1=46612J50&amp;VAR:RCODE=SCEX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50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2951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2952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2953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2954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2955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2956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2957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2958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2959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296__FDSAUDITLINK__" hidden="1">{"fdsup://IBCentral/FAT Viewer?action=UPDATE&amp;creator=factset&amp;DOC_NAME=fat:reuters_annual_source_window.fat&amp;display_string=Audit&amp;DYN_ARGS=TRUE&amp;VAR:ID1=46612J50&amp;VAR:RCODE=SCEX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60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2961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2962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2963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2964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2965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2966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2967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2968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2969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297__FDSAUDITLINK__" hidden="1">{"fdsup://IBCentral/FAT Viewer?action=UPDATE&amp;creator=factset&amp;DOC_NAME=fat:reuters_qtrly_source_window.fat&amp;display_string=Audit&amp;DYN_ARGS=TRUE&amp;VAR:ID1=46612J50&amp;VAR:RCODE=SCE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70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2971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2972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2973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2974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2975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2976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2977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2978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2979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298__FDSAUDITLINK__" hidden="1">{"fdsup://IBCentral/FAT Viewer?action=UPDATE&amp;creator=factset&amp;DOC_NAME=fat:reuters_qtrly_source_window.fat&amp;display_string=Audit&amp;DYN_ARGS=TRUE&amp;VAR:ID1=46612J50&amp;VAR:RCODE=SCE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80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2981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2982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2983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2984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2985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2986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2987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2988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2989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299__FDSAUDITLINK__" hidden="1">{"fdsup://IBCentral/FAT Viewer?action=UPDATE&amp;creator=factset&amp;DOC_NAME=fat:reuters_qtrly_source_window.fat&amp;display_string=Audit&amp;DYN_ARGS=TRUE&amp;VAR:ID1=46612J50&amp;VAR:RCODE=SCE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90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2991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2992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2993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2994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2995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2996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2997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2998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2999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__123Graph_ACHART_19" hidden="1">#N/A</definedName>
    <definedName name="_3__123Graph_CChart_1A" hidden="1">#REF!</definedName>
    <definedName name="_3__123Graph_CClsCum" hidden="1">#REF!</definedName>
    <definedName name="_3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_0Cwvu.GREY_A" hidden="1">#REF!</definedName>
    <definedName name="_3_03___BGAAP_241___499">#REF!</definedName>
    <definedName name="_3_0g">#REF!</definedName>
    <definedName name="_30__123Graph_XCHART_2" hidden="1">#N/A</definedName>
    <definedName name="_30__FDSAUDITLINK__" hidden="1">{"fdsup://IBCentral/FAT Viewer?action=UPDATE&amp;creator=factset&amp;DOC_NAME=fat:reuters_qtrly_shs_src_window.fat&amp;display_string=Audit&amp;DYN_ARGS=TRUE&amp;VAR:ID1=79377W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46612J50&amp;VAR:RCODE=SCE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00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001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002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003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004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005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006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007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008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009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01__FDSAUDITLINK__" hidden="1">{"fdsup://IBCentral/FAT Viewer?action=UPDATE&amp;creator=factset&amp;DOC_NAME=fat:reuters_qtrly_source_window.fat&amp;display_string=Audit&amp;DYN_ARGS=TRUE&amp;VAR:ID1=46612J50&amp;VAR:RCODE=SCE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10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011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012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013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014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015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016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017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018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019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02__FDSAUDITLINK__" hidden="1">{"fdsup://IBCentral/FAT Viewer?action=UPDATE&amp;creator=factset&amp;DOC_NAME=fat:reuters_qtrly_source_window.fat&amp;display_string=Audit&amp;DYN_ARGS=TRUE&amp;VAR:ID1=46612J50&amp;VAR:RCODE=SCE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20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021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022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023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024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025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026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027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028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029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03__FDSAUDITLINK__" hidden="1">{"fdsup://IBCentral/FAT Viewer?action=UPDATE&amp;creator=factset&amp;DOC_NAME=fat:reuters_qtrly_source_window.fat&amp;display_string=Audit&amp;DYN_ARGS=TRUE&amp;VAR:ID1=46612J50&amp;VAR:RCODE=SCE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30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031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032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033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034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035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036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037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038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039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04__FDSAUDITLINK__" hidden="1">{"fdsup://IBCentral/FAT Viewer?action=UPDATE&amp;creator=factset&amp;DOC_NAME=fat:reuters_qtrly_source_window.fat&amp;display_string=Audit&amp;DYN_ARGS=TRUE&amp;VAR:ID1=46612J50&amp;VAR:RCODE=SCE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40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041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042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043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044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045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046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047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048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049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05__FDSAUDITLINK__" hidden="1">{"fdsup://IBCentral/FAT Viewer?action=UPDATE&amp;creator=factset&amp;DOC_NAME=fat:reuters_qtrly_source_window.fat&amp;display_string=Audit&amp;DYN_ARGS=TRUE&amp;VAR:ID1=46612J50&amp;VAR:RCODE=SCE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50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051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052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053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054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055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056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057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058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059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06__FDSAUDITLINK__" hidden="1">{"fdsup://IBCentral/FAT Viewer?action=UPDATE&amp;creator=factset&amp;DOC_NAME=fat:reuters_qtrly_source_window.fat&amp;display_string=Audit&amp;DYN_ARGS=TRUE&amp;VAR:ID1=46612J50&amp;VAR:RCODE=SCE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60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061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062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063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064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065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066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067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068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069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07__FDSAUDITLINK__" hidden="1">{"fdsup://IBCentral/FAT Viewer?action=UPDATE&amp;creator=factset&amp;DOC_NAME=fat:reuters_qtrly_source_window.fat&amp;display_string=Audit&amp;DYN_ARGS=TRUE&amp;VAR:ID1=46612J50&amp;VAR:RCODE=SCE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70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071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072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073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074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075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076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077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078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079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08__FDSAUDITLINK__" hidden="1">{"fdsup://IBCentral/FAT Viewer?action=UPDATE&amp;creator=factset&amp;DOC_NAME=fat:reuters_qtrly_source_window.fat&amp;display_string=Audit&amp;DYN_ARGS=TRUE&amp;VAR:ID1=46612J50&amp;VAR:RCODE=SCE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80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081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082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083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084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085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086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087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088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089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09__FDSAUDITLINK__" hidden="1">{"fdsup://IBCentral/FAT Viewer?action=UPDATE&amp;creator=factset&amp;DOC_NAME=fat:reuters_annual_source_window.fat&amp;display_string=Audit&amp;DYN_ARGS=TRUE&amp;VAR:ID1=46612J50&amp;VAR:RCODE=STLD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090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091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092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093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094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095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096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097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098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099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1__123Graph_XCHART_5" hidden="1">#N/A</definedName>
    <definedName name="_31__FDSAUDITLINK__" hidden="1">{"fdsup://IBCentral/FAT Viewer?action=UPDATE&amp;creator=factset&amp;DOC_NAME=fat:reuters_qtrly_shs_src_window.fat&amp;display_string=Audit&amp;DYN_ARGS=TRUE&amp;VAR:ID1=500255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annual_source_window.fat&amp;display_string=Audit&amp;DYN_ARGS=TRUE&amp;VAR:ID1=46612J50&amp;VAR:RCODE=STLD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00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101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102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103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104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105__FDSAUDITLINK__" hidden="1">{"fdsup://directions/FAT Viewer?action=UPDATE&amp;creator=factSet&amp;DYN_ARGS=true&amp;DOC_NAME=FAT:RGQ_ENTRPR_VAL_EV_SOURCE_WINDOW.FAT&amp;VAR:ID1=WTS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106__FDSAUDITLINK__" hidden="1">{"fdsup://directions/FAT Viewer?action=UPDATE&amp;creator=factSet&amp;DYN_ARGS=true&amp;DOC_NAME=FAT:RGQ_ENTRPR_VAL_EV_SOURCE_WINDOW.FAT&amp;VAR:ID1=WTS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107__FDSAUDITLINK__" hidden="1">{"fdsup://directions/FAT Viewer?action=UPDATE&amp;creator=factSet&amp;DYN_ARGS=true&amp;DOC_NAME=FAT:RGQ_ENTRPR_VAL_EV_SOURCE_WINDOW.FAT&amp;VAR:ID1=WTS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108__FDSAUDITLINK__" hidden="1">{"fdsup://directions/FAT Viewer?action=UPDATE&amp;creator=factSet&amp;DYN_ARGS=true&amp;DOC_NAME=FAT:RGQ_ENTRPR_VAL_EV_SOURCE_WINDOW.FAT&amp;VAR:ID1=WTS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109__FDSAUDITLINK__" hidden="1">{"fdsup://directions/FAT Viewer?action=UPDATE&amp;creator=factSet&amp;DYN_ARGS=true&amp;DOC_NAME=FAT:RGQ_ENTRPR_VAL_EV_SOURCE_WINDOW.FAT&amp;VAR:ID1=WTS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11__FDSAUDITLINK__" hidden="1">{"fdsup://IBCentral/FAT Viewer?action=UPDATE&amp;creator=factset&amp;DOC_NAME=fat:reuters_annual_source_window.fat&amp;display_string=Audit&amp;DYN_ARGS=TRUE&amp;VAR:ID1=46612J50&amp;VAR:RCODE=STLD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10__FDSAUDITLINK__" hidden="1">{"fdsup://directions/FAT Viewer?action=UPDATE&amp;creator=factSet&amp;DYN_ARGS=true&amp;DOC_NAME=FAT:RGQ_ENTRPR_VAL_EV_SOURCE_WINDOW.FAT&amp;VAR:ID1=WTS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111__FDSAUDITLINK__" hidden="1">{"fdsup://directions/FAT Viewer?action=UPDATE&amp;creator=factSet&amp;DYN_ARGS=true&amp;DOC_NAME=FAT:RGQ_ENTRPR_VAL_EV_SOURCE_WINDOW.FAT&amp;VAR:ID1=WTS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112__FDSAUDITLINK__" hidden="1">{"fdsup://directions/FAT Viewer?action=UPDATE&amp;creator=factSet&amp;DYN_ARGS=true&amp;DOC_NAME=FAT:RGQ_ENTRPR_VAL_EV_SOURCE_WINDOW.FAT&amp;VAR:ID1=WTS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113__FDSAUDITLINK__" hidden="1">{"fdsup://directions/FAT Viewer?action=UPDATE&amp;creator=factSet&amp;DYN_ARGS=true&amp;DOC_NAME=FAT:RGQ_ENTRPR_VAL_EV_SOURCE_WINDOW.FAT&amp;VAR:ID1=WTS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114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3115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116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117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118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119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12__FDSAUDITLINK__" hidden="1">{"fdsup://IBCentral/FAT Viewer?action=UPDATE&amp;creator=factset&amp;DOC_NAME=fat:reuters_annual_source_window.fat&amp;display_string=Audit&amp;DYN_ARGS=TRUE&amp;VAR:ID1=46612J50&amp;VAR:RCODE=STLD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20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121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122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123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124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125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126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127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128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129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13__FDSAUDITLINK__" hidden="1">{"fdsup://IBCentral/FAT Viewer?action=UPDATE&amp;creator=factset&amp;DOC_NAME=fat:reuters_qtrly_source_window.fat&amp;display_string=Audit&amp;DYN_ARGS=TRUE&amp;VAR:ID1=46612J5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0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131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132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133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134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135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136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137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138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139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14__FDSAUDITLINK__" hidden="1">{"fdsup://IBCentral/FAT Viewer?action=UPDATE&amp;creator=factset&amp;DOC_NAME=fat:reuters_qtrly_source_window.fat&amp;display_string=Audit&amp;DYN_ARGS=TRUE&amp;VAR:ID1=46612J50&amp;VAR:RCODE=STL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0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141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142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143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144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145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146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147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148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149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15__FDSAUDITLINK__" hidden="1">{"fdsup://IBCentral/FAT Viewer?action=UPDATE&amp;creator=factset&amp;DOC_NAME=fat:reuters_qtrly_source_window.fat&amp;display_string=Audit&amp;DYN_ARGS=TRUE&amp;VAR:ID1=46612J50&amp;VAR:RCODE=STLD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0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151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152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153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154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155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156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157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158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159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16__FDSAUDITLINK__" hidden="1">{"fdsup://IBCentral/FAT Viewer?action=UPDATE&amp;creator=factset&amp;DOC_NAME=fat:reuters_qtrly_source_window.fat&amp;display_string=Audit&amp;DYN_ARGS=TRUE&amp;VAR:ID1=46612J50&amp;VAR:RCODE=STLD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0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161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162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163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164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165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166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167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168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169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17__FDSAUDITLINK__" hidden="1">{"fdsup://IBCentral/FAT Viewer?action=UPDATE&amp;creator=factset&amp;DOC_NAME=fat:reuters_qtrly_source_window.fat&amp;display_string=Audit&amp;DYN_ARGS=TRUE&amp;VAR:ID1=46612J50&amp;VAR:RCODE=STL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0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171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172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173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174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175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176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177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178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179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18__FDSAUDITLINK__" hidden="1">{"fdsup://IBCentral/FAT Viewer?action=UPDATE&amp;creator=factset&amp;DOC_NAME=fat:reuters_qtrly_source_window.fat&amp;display_string=Audit&amp;DYN_ARGS=TRUE&amp;VAR:ID1=46612J50&amp;VAR:RCODE=STLD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80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181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182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183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184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185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186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187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188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189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19__FDSAUDITLINK__" hidden="1">{"fdsup://IBCentral/FAT Viewer?action=UPDATE&amp;creator=factset&amp;DOC_NAME=fat:reuters_qtrly_source_window.fat&amp;display_string=Audit&amp;DYN_ARGS=TRUE&amp;VAR:ID1=46612J50&amp;VAR:RCODE=STLD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90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191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192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193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194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195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196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197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198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199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2__123Graph_XCHART_6" hidden="1">#N/A</definedName>
    <definedName name="_32__FDSAUDITLINK__" hidden="1">{"fdsup://IBCentral/FAT Viewer?action=UPDATE&amp;creator=factset&amp;DOC_NAME=fat:reuters_qtrly_shs_src_window.fat&amp;display_string=Audit&amp;DYN_ARGS=TRUE&amp;VAR:ID1=09776J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46612J50&amp;VAR:RCODE=STLD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0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201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202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203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204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205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206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207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208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209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21__FDSAUDITLINK__" hidden="1">{"fdsup://IBCentral/FAT Viewer?action=UPDATE&amp;creator=factset&amp;DOC_NAME=fat:reuters_qtrly_source_window.fat&amp;display_string=Audit&amp;DYN_ARGS=TRUE&amp;VAR:ID1=46612J50&amp;VAR:RCODE=STLD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0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211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212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213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214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215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216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217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218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219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22__FDSAUDITLINK__" hidden="1">{"fdsup://IBCentral/FAT Viewer?action=UPDATE&amp;creator=factset&amp;DOC_NAME=fat:reuters_qtrly_source_window.fat&amp;display_string=Audit&amp;DYN_ARGS=TRUE&amp;VAR:ID1=46612J50&amp;VAR:RCODE=STLD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0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221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222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223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224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225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226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227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228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229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23__FDSAUDITLINK__" hidden="1">{"fdsup://IBCentral/FAT Viewer?action=UPDATE&amp;creator=factset&amp;DOC_NAME=fat:reuters_qtrly_source_window.fat&amp;display_string=Audit&amp;DYN_ARGS=TRUE&amp;VAR:ID1=46612J50&amp;VAR:RCODE=STLD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0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231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232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233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234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235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236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237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238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239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24__FDSAUDITLINK__" hidden="1">{"fdsup://IBCentral/FAT Viewer?action=UPDATE&amp;creator=factset&amp;DOC_NAME=fat:reuters_qtrly_source_window.fat&amp;display_string=Audit&amp;DYN_ARGS=TRUE&amp;VAR:ID1=46612J50&amp;VAR:RCODE=STLD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0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241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242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243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244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245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246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247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248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249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25__FDSAUDITLINK__" hidden="1">{"fdsup://IBCentral/FAT Viewer?action=UPDATE&amp;creator=factset&amp;DOC_NAME=fat:reuters_annual_source_window.fat&amp;display_string=Audit&amp;DYN_ARGS=TRUE&amp;VAR:ID1=46612J50&amp;VAR:RCODE=SCSI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50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251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252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253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254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255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256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257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258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259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26__FDSAUDITLINK__" hidden="1">{"fdsup://IBCentral/FAT Viewer?action=UPDATE&amp;creator=factset&amp;DOC_NAME=fat:reuters_annual_source_window.fat&amp;display_string=Audit&amp;DYN_ARGS=TRUE&amp;VAR:ID1=46612J50&amp;VAR:RCODE=SCSI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60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261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262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263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264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265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266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267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268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269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27__FDSAUDITLINK__" hidden="1">{"fdsup://IBCentral/FAT Viewer?action=UPDATE&amp;creator=factset&amp;DOC_NAME=fat:reuters_annual_source_window.fat&amp;display_string=Audit&amp;DYN_ARGS=TRUE&amp;VAR:ID1=46612J50&amp;VAR:RCODE=SCSI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70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271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272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273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274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275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276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277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278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279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28__FDSAUDITLINK__" hidden="1">{"fdsup://IBCentral/FAT Viewer?action=UPDATE&amp;creator=factset&amp;DOC_NAME=fat:reuters_annual_source_window.fat&amp;display_string=Audit&amp;DYN_ARGS=TRUE&amp;VAR:ID1=46612J50&amp;VAR:RCODE=SCSI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80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281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282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283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284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285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286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287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288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289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29__FDSAUDITLINK__" hidden="1">{"fdsup://IBCentral/FAT Viewer?action=UPDATE&amp;creator=factset&amp;DOC_NAME=fat:reuters_qtrly_source_window.fat&amp;display_string=Audit&amp;DYN_ARGS=TRUE&amp;VAR:ID1=46612J50&amp;VAR:RCODE=SCSI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0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291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292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293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294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295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296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297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298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299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3__123Graph_BChart_2" hidden="1">#REF!</definedName>
    <definedName name="_33__FDSAUDITLINK__" hidden="1">{"fdsup://IBCentral/FAT Viewer?action=UPDATE&amp;creator=factset&amp;DOC_NAME=fat:reuters_qtrly_shs_src_window.fat&amp;display_string=Audit&amp;DYN_ARGS=TRUE&amp;VAR:ID1=55616P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46612J50&amp;VAR:RCODE=SCSI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0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301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302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303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304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305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306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307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308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309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31__FDSAUDITLINK__" hidden="1">{"fdsup://IBCentral/FAT Viewer?action=UPDATE&amp;creator=factset&amp;DOC_NAME=fat:reuters_qtrly_source_window.fat&amp;display_string=Audit&amp;DYN_ARGS=TRUE&amp;VAR:ID1=46612J50&amp;VAR:RCODE=SCSI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0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311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312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313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314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315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316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317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318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319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32__FDSAUDITLINK__" hidden="1">{"fdsup://IBCentral/FAT Viewer?action=UPDATE&amp;creator=factset&amp;DOC_NAME=fat:reuters_qtrly_source_window.fat&amp;display_string=Audit&amp;DYN_ARGS=TRUE&amp;VAR:ID1=46612J50&amp;VAR:RCODE=SCSI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0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321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322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323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324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325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326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327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328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329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33__FDSAUDITLINK__" hidden="1">{"fdsup://IBCentral/FAT Viewer?action=UPDATE&amp;creator=factset&amp;DOC_NAME=fat:reuters_qtrly_source_window.fat&amp;display_string=Audit&amp;DYN_ARGS=TRUE&amp;VAR:ID1=46612J50&amp;VAR:RCODE=SCSI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0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331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332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333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334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335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336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337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338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339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34__FDSAUDITLINK__" hidden="1">{"fdsup://IBCentral/FAT Viewer?action=UPDATE&amp;creator=factset&amp;DOC_NAME=fat:reuters_qtrly_source_window.fat&amp;display_string=Audit&amp;DYN_ARGS=TRUE&amp;VAR:ID1=46612J50&amp;VAR:RCODE=SCSI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0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341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342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343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344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345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346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347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348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349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35__FDSAUDITLINK__" hidden="1">{"fdsup://IBCentral/FAT Viewer?action=UPDATE&amp;creator=factset&amp;DOC_NAME=fat:reuters_qtrly_source_window.fat&amp;display_string=Audit&amp;DYN_ARGS=TRUE&amp;VAR:ID1=46612J50&amp;VAR:RCODE=SCSI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0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351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352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353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354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355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356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357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358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359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36__FDSAUDITLINK__" hidden="1">{"fdsup://IBCentral/FAT Viewer?action=UPDATE&amp;creator=factset&amp;DOC_NAME=fat:reuters_qtrly_source_window.fat&amp;display_string=Audit&amp;DYN_ARGS=TRUE&amp;VAR:ID1=46612J50&amp;VAR:RCODE=SCSI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0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361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362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363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364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365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366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367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368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369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37__FDSAUDITLINK__" hidden="1">{"fdsup://IBCentral/FAT Viewer?action=UPDATE&amp;creator=factset&amp;DOC_NAME=fat:reuters_qtrly_source_window.fat&amp;display_string=Audit&amp;DYN_ARGS=TRUE&amp;VAR:ID1=46612J50&amp;VAR:RCODE=SCSI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0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371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372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373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3374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375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376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377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378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379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38__FDSAUDITLINK__" hidden="1">{"fdsup://IBCentral/FAT Viewer?action=UPDATE&amp;creator=factset&amp;DOC_NAME=fat:reuters_qtrly_source_window.fat&amp;display_string=Audit&amp;DYN_ARGS=TRUE&amp;VAR:ID1=46612J50&amp;VAR:RCODE=SCSI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0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381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382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383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384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385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386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387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388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389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39__FDSAUDITLINK__" hidden="1">{"fdsup://IBCentral/FAT Viewer?action=UPDATE&amp;creator=factset&amp;DOC_NAME=fat:reuters_qtrly_source_window.fat&amp;display_string=Audit&amp;DYN_ARGS=TRUE&amp;VAR:ID1=46612J50&amp;VAR:RCODE=SCSI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0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391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392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393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394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395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396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397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398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399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4__FDSAUDITLINK__" hidden="1">{"fdsup://IBCentral/FAT Viewer?action=UPDATE&amp;creator=factset&amp;DOC_NAME=fat:reuters_qtrly_shs_src_window.fat&amp;display_string=Audit&amp;DYN_ARGS=TRUE&amp;VAR:ID1=655664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46612J50&amp;VAR:RCODE=SCSI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0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401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402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403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404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405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406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407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408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409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41__FDSAUDITLINK__" hidden="1">{"fdsup://IBCentral/FAT Viewer?action=UPDATE&amp;creator=factset&amp;DOC_NAME=fat:reuters_ltm_source_window.fat&amp;display_string=Audit&amp;DYN_ARGS=TRUE&amp;VAR:ID1=JDSU&amp;VAR:RCODE=NIB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3410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411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412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413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414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415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416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417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418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419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42__FDSAUDITLINK__" hidden="1">{"fdsup://IBCentral/FAT Viewer?action=UPDATE&amp;creator=factset&amp;DOC_NAME=fat:reuters_annual_source_window.fat&amp;display_string=Audit&amp;DYN_ARGS=TRUE&amp;VAR:ID1=46612J50&amp;VAR:RCODE=NIB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20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421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422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423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424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425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426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427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428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429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43__FDSAUDITLINK__" hidden="1">{"fdsup://IBCentral/FAT Viewer?action=UPDATE&amp;creator=factset&amp;DOC_NAME=fat:reuters_annual_source_window.fat&amp;display_string=Audit&amp;DYN_ARGS=TRUE&amp;VAR:ID1=46612J50&amp;VAR:RCODE=NIB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30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431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432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433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434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435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436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437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438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439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44__FDSAUDITLINK__" hidden="1">{"fdsup://IBCentral/FAT Viewer?action=UPDATE&amp;creator=factset&amp;DOC_NAME=fat:reuters_annual_source_window.fat&amp;display_string=Audit&amp;DYN_ARGS=TRUE&amp;VAR:ID1=46612J50&amp;VAR:RCODE=NIB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40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441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442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443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444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445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446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447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448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449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45__FDSAUDITLINK__" hidden="1">{"fdsup://IBCentral/FAT Viewer?action=UPDATE&amp;creator=factset&amp;DOC_NAME=fat:reuters_annual_source_window.fat&amp;display_string=Audit&amp;DYN_ARGS=TRUE&amp;VAR:ID1=46612J50&amp;VAR:RCODE=NIB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50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451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452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453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454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455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456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457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458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459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46__FDSAUDITLINK__" hidden="1">{"fdsup://IBCentral/FAT Viewer?action=UPDATE&amp;creator=factset&amp;DOC_NAME=fat:reuters_qtrly_source_window.fat&amp;display_string=Audit&amp;DYN_ARGS=TRUE&amp;VAR:ID1=46612J50&amp;VAR:RCODE=NIB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60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461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462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463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464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465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466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467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468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469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47__FDSAUDITLINK__" hidden="1">{"fdsup://IBCentral/FAT Viewer?action=UPDATE&amp;creator=factset&amp;DOC_NAME=fat:reuters_qtrly_source_window.fat&amp;display_string=Audit&amp;DYN_ARGS=TRUE&amp;VAR:ID1=46612J50&amp;VAR:RCODE=NIB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70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471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472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473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474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475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476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477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478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479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48__FDSAUDITLINK__" hidden="1">{"fdsup://IBCentral/FAT Viewer?action=UPDATE&amp;creator=factset&amp;DOC_NAME=fat:reuters_qtrly_source_window.fat&amp;display_string=Audit&amp;DYN_ARGS=TRUE&amp;VAR:ID1=46612J50&amp;VAR:RCODE=NIB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80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481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482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483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484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485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486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487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488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489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49__FDSAUDITLINK__" hidden="1">{"fdsup://IBCentral/FAT Viewer?action=UPDATE&amp;creator=factset&amp;DOC_NAME=fat:reuters_qtrly_source_window.fat&amp;display_string=Audit&amp;DYN_ARGS=TRUE&amp;VAR:ID1=46612J50&amp;VAR:RCODE=NIB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90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491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492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493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494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495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496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497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498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499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5__FDSAUDITLINK__" hidden="1">{"fdsup://IBCentral/FAT Viewer?action=UPDATE&amp;creator=factset&amp;DOC_NAME=fat:reuters_qtrly_shs_src_window.fat&amp;display_string=Audit&amp;DYN_ARGS=TRUE&amp;VAR:ID1=708160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6612J50&amp;VAR:RCODE=NIB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00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501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502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503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504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505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506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507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508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509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51__FDSAUDITLINK__" hidden="1">{"fdsup://IBCentral/FAT Viewer?action=UPDATE&amp;creator=factset&amp;DOC_NAME=fat:reuters_qtrly_source_window.fat&amp;display_string=Audit&amp;DYN_ARGS=TRUE&amp;VAR:ID1=46612J50&amp;VAR:RCODE=NIB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10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511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512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513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514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515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516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517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518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519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52__FDSAUDITLINK__" hidden="1">{"fdsup://IBCentral/FAT Viewer?action=UPDATE&amp;creator=factset&amp;DOC_NAME=fat:reuters_qtrly_source_window.fat&amp;display_string=Audit&amp;DYN_ARGS=TRUE&amp;VAR:ID1=46612J50&amp;VAR:RCODE=NIB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20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521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522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523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524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525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526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527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528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529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531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532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533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534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535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536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537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538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539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54__FDSAUDITLINK__" hidden="1">{"fdsup://IBCentral/FAT Viewer?action=UPDATE&amp;creator=factset&amp;DOC_NAME=fat:reuters_qtrly_source_window.fat&amp;display_string=Audit&amp;DYN_ARGS=TRUE&amp;VAR:ID1=46612J50&amp;VAR:RCODE=NIB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40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541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542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543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544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545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546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547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548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549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55__FDSAUDITLINK__" hidden="1">{"fdsup://IBCentral/FAT Viewer?action=UPDATE&amp;creator=factset&amp;DOC_NAME=fat:reuters_qtrly_source_window.fat&amp;display_string=Audit&amp;DYN_ARGS=TRUE&amp;VAR:ID1=46612J50&amp;VAR:RCODE=NIB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50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551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552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553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554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555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556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557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558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559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56__FDSAUDITLINK__" hidden="1">{"fdsup://IBCentral/FAT Viewer?action=UPDATE&amp;creator=factset&amp;DOC_NAME=fat:reuters_qtrly_source_window.fat&amp;display_string=Audit&amp;DYN_ARGS=TRUE&amp;VAR:ID1=46612J50&amp;VAR:RCODE=NIB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60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561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562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563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564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565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566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567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568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569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57__FDSAUDITLINK__" hidden="1">{"fdsup://IBCentral/FAT Viewer?action=UPDATE&amp;creator=factset&amp;DOC_NAME=fat:reuters_qtrly_source_window.fat&amp;display_string=Audit&amp;DYN_ARGS=TRUE&amp;VAR:ID1=46612J50&amp;VAR:RCODE=NIB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70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571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572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573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574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575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576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577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578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579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58__FDSAUDITLINK__" hidden="1">{"fdsup://IBCentral/FAT Viewer?action=UPDATE&amp;creator=factset&amp;DOC_NAME=fat:reuters_ltm_source_window.fat&amp;display_string=Audit&amp;DYN_ARGS=TRUE&amp;VAR:ID1=JDSU&amp;VAR:RCODE=TTA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3580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581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582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583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584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585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586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587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588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589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59__FDSAUDITLINK__" hidden="1">{"fdsup://IBCentral/FAT Viewer?action=UPDATE&amp;creator=factset&amp;DOC_NAME=fat:reuters_annual_source_window.fat&amp;display_string=Audit&amp;DYN_ARGS=TRUE&amp;VAR:ID1=46612J50&amp;VAR:RCODE=TTA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590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591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592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593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594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595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596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597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598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599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6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annual_source_window.fat&amp;display_string=Audit&amp;DYN_ARGS=TRUE&amp;VAR:ID1=46612J50&amp;VAR:RCODE=TTA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00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601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602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603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604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605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606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607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608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609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61__FDSAUDITLINK__" hidden="1">{"fdsup://IBCentral/FAT Viewer?action=UPDATE&amp;creator=factset&amp;DOC_NAME=fat:reuters_annual_source_window.fat&amp;display_string=Audit&amp;DYN_ARGS=TRUE&amp;VAR:ID1=46612J50&amp;VAR:RCODE=TTA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10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611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612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613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614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615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616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617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618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619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62__FDSAUDITLINK__" hidden="1">{"fdsup://IBCentral/FAT Viewer?action=UPDATE&amp;creator=factset&amp;DOC_NAME=fat:reuters_annual_source_window.fat&amp;display_string=Audit&amp;DYN_ARGS=TRUE&amp;VAR:ID1=46612J50&amp;VAR:RCODE=TTA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20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621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622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623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624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625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626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627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628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629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63__FDSAUDITLINK__" hidden="1">{"fdsup://IBCentral/FAT Viewer?action=UPDATE&amp;creator=factset&amp;DOC_NAME=fat:reuters_qtrly_source_window.fat&amp;display_string=Audit&amp;DYN_ARGS=TRUE&amp;VAR:ID1=46612J50&amp;VAR:RCODE=TTA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30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631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632__FDSAUDITLINK__" hidden="1">{"fdsup://directions/FAT Viewer?action=UPDATE&amp;creator=factSet&amp;DYN_ARGS=true&amp;DOC_NAME=FAT:RGQ_ENTRPR_VAL_EV_SOURCE_WINDOW.FAT&amp;VAR:ID1=PNR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3633__FDSAUDITLINK__" hidden="1">{"fdsup://directions/FAT Viewer?action=UPDATE&amp;creator=factSet&amp;DYN_ARGS=true&amp;DOC_NAME=FAT:RGQ_ENTRPR_VAL_EV_SOURCE_WINDOW.FAT&amp;VAR:ID1=PNR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3634__FDSAUDITLINK__" hidden="1">{"fdsup://directions/FAT Viewer?action=UPDATE&amp;creator=factSet&amp;DYN_ARGS=true&amp;DOC_NAME=FAT:RGQ_ENTRPR_VAL_EV_SOURCE_WINDOW.FAT&amp;VAR:ID1=PNR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3635__FDSAUDITLINK__" hidden="1">{"fdsup://directions/FAT Viewer?action=UPDATE&amp;creator=factSet&amp;DYN_ARGS=true&amp;DOC_NAME=FAT:RGQ_ENTRPR_VAL_EV_SOURCE_WINDOW.FAT&amp;VAR:ID1=PNR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3636__FDSAUDITLINK__" hidden="1">{"fdsup://directions/FAT Viewer?action=UPDATE&amp;creator=factSet&amp;DYN_ARGS=true&amp;DOC_NAME=FAT:RGQ_ENTRPR_VAL_EV_SOURCE_WINDOW.FAT&amp;VAR:ID1=PNR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3637__FDSAUDITLINK__" hidden="1">{"fdsup://directions/FAT Viewer?action=UPDATE&amp;creator=factSet&amp;DYN_ARGS=true&amp;DOC_NAME=FAT:RGQ_ENTRPR_VAL_EV_SOURCE_WINDOW.FAT&amp;VAR:ID1=PNR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3638__FDSAUDITLINK__" hidden="1">{"fdsup://directions/FAT Viewer?action=UPDATE&amp;creator=factSet&amp;DYN_ARGS=true&amp;DOC_NAME=FAT:RGQ_ENTRPR_VAL_EV_SOURCE_WINDOW.FAT&amp;VAR:ID1=PNR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3639__FDSAUDITLINK__" hidden="1">{"fdsup://directions/FAT Viewer?action=UPDATE&amp;creator=factSet&amp;DYN_ARGS=true&amp;DOC_NAME=FAT:RGQ_ENTRPR_VAL_EV_SOURCE_WINDOW.FAT&amp;VAR:ID1=PNR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364__FDSAUDITLINK__" hidden="1">{"fdsup://IBCentral/FAT Viewer?action=UPDATE&amp;creator=factset&amp;DOC_NAME=fat:reuters_qtrly_source_window.fat&amp;display_string=Audit&amp;DYN_ARGS=TRUE&amp;VAR:ID1=46612J50&amp;VAR:RCODE=TTA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40__FDSAUDITLINK__" hidden="1">{"fdsup://directions/FAT Viewer?action=UPDATE&amp;creator=factSet&amp;DYN_ARGS=true&amp;DOC_NAME=FAT:RGQ_ENTRPR_VAL_EV_SOURCE_WINDOW.FAT&amp;VAR:ID1=PNR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3641__FDSAUDITLINK__" hidden="1">{"fdsup://directions/FAT Viewer?action=UPDATE&amp;creator=factSet&amp;DYN_ARGS=true&amp;DOC_NAME=FAT:RGQ_ENTRPR_VAL_EV_SOURCE_WINDOW.FAT&amp;VAR:ID1=PNR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3642__FDSAUDITLINK__" hidden="1">{"fdsup://directions/FAT Viewer?action=UPDATE&amp;creator=factSet&amp;DYN_ARGS=true&amp;DOC_NAME=FAT:RGQ_ENTRPR_VAL_EV_SOURCE_WINDOW.FAT&amp;VAR:ID1=PNR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3643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644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645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646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647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648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649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65__FDSAUDITLINK__" hidden="1">{"fdsup://IBCentral/FAT Viewer?action=UPDATE&amp;creator=factset&amp;DOC_NAME=fat:reuters_qtrly_source_window.fat&amp;display_string=Audit&amp;DYN_ARGS=TRUE&amp;VAR:ID1=46612J50&amp;VAR:RCODE=TTA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50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651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652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653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654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655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656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657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658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659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66__FDSAUDITLINK__" hidden="1">{"fdsup://IBCentral/FAT Viewer?action=UPDATE&amp;creator=factset&amp;DOC_NAME=fat:reuters_qtrly_source_window.fat&amp;display_string=Audit&amp;DYN_ARGS=TRUE&amp;VAR:ID1=46612J50&amp;VAR:RCODE=TTA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60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661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662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663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664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665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666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667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668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669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67__FDSAUDITLINK__" hidden="1">{"fdsup://IBCentral/FAT Viewer?action=UPDATE&amp;creator=factset&amp;DOC_NAME=fat:reuters_qtrly_source_window.fat&amp;display_string=Audit&amp;DYN_ARGS=TRUE&amp;VAR:ID1=46612J50&amp;VAR:RCODE=TTA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70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671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672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673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674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675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676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677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678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679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68__FDSAUDITLINK__" hidden="1">{"fdsup://IBCentral/FAT Viewer?action=UPDATE&amp;creator=factset&amp;DOC_NAME=fat:reuters_qtrly_source_window.fat&amp;display_string=Audit&amp;DYN_ARGS=TRUE&amp;VAR:ID1=46612J50&amp;VAR:RCODE=TTA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80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681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682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683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684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685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686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687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688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689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69__FDSAUDITLINK__" hidden="1">{"fdsup://IBCentral/FAT Viewer?action=UPDATE&amp;creator=factset&amp;DOC_NAME=fat:reuters_qtrly_source_window.fat&amp;display_string=Audit&amp;DYN_ARGS=TRUE&amp;VAR:ID1=46612J50&amp;VAR:RCODE=TTA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90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691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692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693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694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695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696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697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698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699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7__123Graph_BChart_3" hidden="1">#REF!</definedName>
    <definedName name="_37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612J50&amp;VAR:RCODE=TTA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00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701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702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703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704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705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706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707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708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709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711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712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713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714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715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716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717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718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719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72__FDSAUDITLINK__" hidden="1">{"fdsup://IBCentral/FAT Viewer?action=UPDATE&amp;creator=factset&amp;DOC_NAME=fat:reuters_qtrly_source_window.fat&amp;display_string=Audit&amp;DYN_ARGS=TRUE&amp;VAR:ID1=46612J50&amp;VAR:RCODE=TTA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20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721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722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723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724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725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726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727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728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729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73__FDSAUDITLINK__" hidden="1">{"fdsup://IBCentral/FAT Viewer?action=UPDATE&amp;creator=factset&amp;DOC_NAME=fat:reuters_qtrly_source_window.fat&amp;display_string=Audit&amp;DYN_ARGS=TRUE&amp;VAR:ID1=46612J50&amp;VAR:RCODE=TTA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30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731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732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733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734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735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736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737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738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739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74__FDSAUDITLINK__" hidden="1">{"fdsup://IBCentral/FAT Viewer?action=UPDATE&amp;creator=factset&amp;DOC_NAME=fat:reuters_qtrly_source_window.fat&amp;display_string=Audit&amp;DYN_ARGS=TRUE&amp;VAR:ID1=46612J50&amp;VAR:RCODE=TTA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40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741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742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743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744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745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746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747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748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749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75__FDSAUDITLINK__" hidden="1">{"fdsup://IBCentral/FAT Viewer?action=UPDATE&amp;creator=factset&amp;DOC_NAME=fat:reuters_ltm_source_window.fat&amp;display_string=Audit&amp;DYN_ARGS=TRUE&amp;VAR:ID1=JDSU&amp;VAR:RCODE=OTHNET&amp;VAR:SDATE=200712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3750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751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752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753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754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755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756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757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758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759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76__FDSAUDITLINK__" hidden="1">{"fdsup://IBCentral/FAT Viewer?action=UPDATE&amp;creator=factset&amp;DOC_NAME=fat:reuters_annual_source_window.fat&amp;display_string=Audit&amp;DYN_ARGS=TRUE&amp;VAR:ID1=46612J50&amp;VAR:RCODE=OTHNET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60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761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762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763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764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765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766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767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768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769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77__FDSAUDITLINK__" hidden="1">{"fdsup://IBCentral/FAT Viewer?action=UPDATE&amp;creator=factset&amp;DOC_NAME=fat:reuters_annual_source_window.fat&amp;display_string=Audit&amp;DYN_ARGS=TRUE&amp;VAR:ID1=46612J50&amp;VAR:RCODE=OTHNET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70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771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772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773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774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775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776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777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778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779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78__FDSAUDITLINK__" hidden="1">{"fdsup://IBCentral/FAT Viewer?action=UPDATE&amp;creator=factset&amp;DOC_NAME=fat:reuters_annual_source_window.fat&amp;display_string=Audit&amp;DYN_ARGS=TRUE&amp;VAR:ID1=46612J50&amp;VAR:RCODE=OTHNET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80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781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782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783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784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785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786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787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788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789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79__FDSAUDITLINK__" hidden="1">{"fdsup://IBCentral/FAT Viewer?action=UPDATE&amp;creator=factset&amp;DOC_NAME=fat:reuters_annual_source_window.fat&amp;display_string=Audit&amp;DYN_ARGS=TRUE&amp;VAR:ID1=46612J50&amp;VAR:RCODE=OTHNET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90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791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792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793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794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795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796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797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798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799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8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0_0Cwvu.GREY_A" hidden="1">#N/A</definedName>
    <definedName name="_380__FDSAUDITLINK__" hidden="1">{"fdsup://IBCentral/FAT Viewer?action=UPDATE&amp;creator=factset&amp;DOC_NAME=fat:reuters_qtrly_source_window.fat&amp;display_string=Audit&amp;DYN_ARGS=TRUE&amp;VAR:ID1=46612J50&amp;VAR:RCODE=OTHNET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00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801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802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803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804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805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806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807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808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809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81__FDSAUDITLINK__" hidden="1">{"fdsup://IBCentral/FAT Viewer?action=UPDATE&amp;creator=factset&amp;DOC_NAME=fat:reuters_qtrly_source_window.fat&amp;display_string=Audit&amp;DYN_ARGS=TRUE&amp;VAR:ID1=46612J50&amp;VAR:RCODE=OTHNET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10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811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812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813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814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815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816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817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818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819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82__FDSAUDITLINK__" hidden="1">{"fdsup://IBCentral/FAT Viewer?action=UPDATE&amp;creator=factset&amp;DOC_NAME=fat:reuters_qtrly_source_window.fat&amp;display_string=Audit&amp;DYN_ARGS=TRUE&amp;VAR:ID1=46612J50&amp;VAR:RCODE=OTHNET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20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821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822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823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824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825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826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827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828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829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83__FDSAUDITLINK__" hidden="1">{"fdsup://IBCentral/FAT Viewer?action=UPDATE&amp;creator=factset&amp;DOC_NAME=fat:reuters_qtrly_source_window.fat&amp;display_string=Audit&amp;DYN_ARGS=TRUE&amp;VAR:ID1=46612J50&amp;VAR:RCODE=OTHNET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30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831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832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833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834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835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836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837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838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839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84__FDSAUDITLINK__" hidden="1">{"fdsup://IBCentral/FAT Viewer?action=UPDATE&amp;creator=factset&amp;DOC_NAME=fat:reuters_qtrly_source_window.fat&amp;display_string=Audit&amp;DYN_ARGS=TRUE&amp;VAR:ID1=46612J50&amp;VAR:RCODE=OTHNET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40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841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842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843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844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845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846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847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848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849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85__FDSAUDITLINK__" hidden="1">{"fdsup://IBCentral/FAT Viewer?action=UPDATE&amp;creator=factset&amp;DOC_NAME=fat:reuters_qtrly_source_window.fat&amp;display_string=Audit&amp;DYN_ARGS=TRUE&amp;VAR:ID1=46612J50&amp;VAR:RCODE=OTHNET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50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851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852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853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854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855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856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857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858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859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86__FDSAUDITLINK__" hidden="1">{"fdsup://IBCentral/FAT Viewer?action=UPDATE&amp;creator=factset&amp;DOC_NAME=fat:reuters_qtrly_source_window.fat&amp;display_string=Audit&amp;DYN_ARGS=TRUE&amp;VAR:ID1=46612J50&amp;VAR:RCODE=OTHNET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60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861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862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863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864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865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866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867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868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869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87__FDSAUDITLINK__" hidden="1">{"fdsup://IBCentral/FAT Viewer?action=UPDATE&amp;creator=factset&amp;DOC_NAME=fat:reuters_qtrly_source_window.fat&amp;display_string=Audit&amp;DYN_ARGS=TRUE&amp;VAR:ID1=46612J50&amp;VAR:RCODE=OTHNET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70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871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872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873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874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875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876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877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878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879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88__FDSAUDITLINK__" hidden="1">{"fdsup://IBCentral/FAT Viewer?action=UPDATE&amp;creator=factset&amp;DOC_NAME=fat:reuters_qtrly_source_window.fat&amp;display_string=Audit&amp;DYN_ARGS=TRUE&amp;VAR:ID1=46612J50&amp;VAR:RCODE=OTHNET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80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881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882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883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884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885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886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887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888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889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89__FDSAUDITLINK__" hidden="1">{"fdsup://IBCentral/FAT Viewer?action=UPDATE&amp;creator=factset&amp;DOC_NAME=fat:reuters_qtrly_source_window.fat&amp;display_string=Audit&amp;DYN_ARGS=TRUE&amp;VAR:ID1=46612J50&amp;VAR:RCODE=OTHNET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90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891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892__FDSAUDITLINK__" hidden="1">{"fdsup://directions/FAT Viewer?action=UPDATE&amp;creator=factSet&amp;DYN_ARGS=true&amp;DOC_NAME=FAT:RGQ_ENTRPR_VAL_EV_SOURCE_WINDOW.FAT&amp;VAR:ID1=BWT-AT&amp;VAR:SDATE=20110311&amp;VAR:FDATE=20101231&amp;VAR:FREQ=WEEKLY&amp;VAR:RELITEM=&amp;VAR:CURRENCY=&amp;VAR:DB_TYPE=&amp;VAR:UNITS=M&amp;window=popu","p&amp;width=535&amp;height=425&amp;START_MAXIMIZED=FALSE&amp;Y=120&amp;display_string=audit"}</definedName>
    <definedName name="_3893__FDSAUDITLINK__" hidden="1">{"fdsup://directions/FAT Viewer?action=UPDATE&amp;creator=factSet&amp;DYN_ARGS=true&amp;DOC_NAME=FAT:RGQ_ENTRPR_VAL_EV_SOURCE_WINDOW.FAT&amp;VAR:ID1=BWT-AT&amp;VAR:SDATE=20110304&amp;VAR:FDATE=20101231&amp;VAR:FREQ=WEEKLY&amp;VAR:RELITEM=&amp;VAR:CURRENCY=&amp;VAR:DB_TYPE=&amp;VAR:UNITS=M&amp;window=popu","p&amp;width=535&amp;height=425&amp;START_MAXIMIZED=FALSE&amp;Y=120&amp;display_string=audit"}</definedName>
    <definedName name="_3894__FDSAUDITLINK__" hidden="1">{"fdsup://directions/FAT Viewer?action=UPDATE&amp;creator=factSet&amp;DYN_ARGS=true&amp;DOC_NAME=FAT:RGQ_ENTRPR_VAL_EV_SOURCE_WINDOW.FAT&amp;VAR:ID1=BWT-AT&amp;VAR:SDATE=20110225&amp;VAR:FDATE=20101231&amp;VAR:FREQ=WEEKLY&amp;VAR:RELITEM=&amp;VAR:CURRENCY=&amp;VAR:DB_TYPE=&amp;VAR:UNITS=M&amp;window=popu","p&amp;width=535&amp;height=425&amp;START_MAXIMIZED=FALSE&amp;Y=120&amp;display_string=audit"}</definedName>
    <definedName name="_3895__FDSAUDITLINK__" hidden="1">{"fdsup://directions/FAT Viewer?action=UPDATE&amp;creator=factSet&amp;DYN_ARGS=true&amp;DOC_NAME=FAT:RGQ_ENTRPR_VAL_EV_SOURCE_WINDOW.FAT&amp;VAR:ID1=BWT-AT&amp;VAR:SDATE=20110218&amp;VAR:FDATE=20101231&amp;VAR:FREQ=WEEKLY&amp;VAR:RELITEM=&amp;VAR:CURRENCY=&amp;VAR:DB_TYPE=&amp;VAR:UNITS=M&amp;window=popu","p&amp;width=535&amp;height=425&amp;START_MAXIMIZED=FALSE&amp;Y=120&amp;display_string=audit"}</definedName>
    <definedName name="_3896__FDSAUDITLINK__" hidden="1">{"fdsup://directions/FAT Viewer?action=UPDATE&amp;creator=factSet&amp;DYN_ARGS=true&amp;DOC_NAME=FAT:RGQ_ENTRPR_VAL_EV_SOURCE_WINDOW.FAT&amp;VAR:ID1=BWT-AT&amp;VAR:SDATE=20110211&amp;VAR:FDATE=20101231&amp;VAR:FREQ=WEEKLY&amp;VAR:RELITEM=&amp;VAR:CURRENCY=&amp;VAR:DB_TYPE=&amp;VAR:UNITS=M&amp;window=popu","p&amp;width=535&amp;height=425&amp;START_MAXIMIZED=FALSE&amp;Y=120&amp;display_string=audit"}</definedName>
    <definedName name="_3897__FDSAUDITLINK__" hidden="1">{"fdsup://directions/FAT Viewer?action=UPDATE&amp;creator=factSet&amp;DYN_ARGS=true&amp;DOC_NAME=FAT:RGQ_ENTRPR_VAL_EV_SOURCE_WINDOW.FAT&amp;VAR:ID1=BWT-AT&amp;VAR:SDATE=20110204&amp;VAR:FDATE=20101231&amp;VAR:FREQ=WEEKLY&amp;VAR:RELITEM=&amp;VAR:CURRENCY=&amp;VAR:DB_TYPE=&amp;VAR:UNITS=M&amp;window=popu","p&amp;width=535&amp;height=425&amp;START_MAXIMIZED=FALSE&amp;Y=120&amp;display_string=audit"}</definedName>
    <definedName name="_3898__FDSAUDITLINK__" hidden="1">{"fdsup://directions/FAT Viewer?action=UPDATE&amp;creator=factSet&amp;DYN_ARGS=true&amp;DOC_NAME=FAT:RGQ_ENTRPR_VAL_EV_SOURCE_WINDOW.FAT&amp;VAR:ID1=BWT-AT&amp;VAR:SDATE=20110128&amp;VAR:FDATE=20101231&amp;VAR:FREQ=WEEKLY&amp;VAR:RELITEM=&amp;VAR:CURRENCY=&amp;VAR:DB_TYPE=&amp;VAR:UNITS=M&amp;window=popu","p&amp;width=535&amp;height=425&amp;START_MAXIMIZED=FALSE&amp;Y=120&amp;display_string=audit"}</definedName>
    <definedName name="_3899__FDSAUDITLINK__" hidden="1">{"fdsup://directions/FAT Viewer?action=UPDATE&amp;creator=factSet&amp;DYN_ARGS=true&amp;DOC_NAME=FAT:RGQ_ENTRPR_VAL_EV_SOURCE_WINDOW.FAT&amp;VAR:ID1=BWT-AT&amp;VAR:SDATE=20110121&amp;VAR:FDATE=20101231&amp;VAR:FREQ=WEEKLY&amp;VAR:RELITEM=&amp;VAR:CURRENCY=&amp;VAR:DB_TYPE=&amp;VAR:UNITS=M&amp;window=popu","p&amp;width=535&amp;height=425&amp;START_MAXIMIZED=FALSE&amp;Y=120&amp;display_string=audit"}</definedName>
    <definedName name="_39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6612J50&amp;VAR:RCODE=OTHNET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900__FDSAUDITLINK__" hidden="1">{"fdsup://directions/FAT Viewer?action=UPDATE&amp;creator=factSet&amp;DYN_ARGS=true&amp;DOC_NAME=FAT:RGQ_ENTRPR_VAL_EV_SOURCE_WINDOW.FAT&amp;VAR:ID1=BWT-AT&amp;VAR:SDATE=20110114&amp;VAR:FDATE=20101231&amp;VAR:FREQ=WEEKLY&amp;VAR:RELITEM=&amp;VAR:CURRENCY=&amp;VAR:DB_TYPE=&amp;VAR:UNITS=M&amp;window=popu","p&amp;width=535&amp;height=425&amp;START_MAXIMIZED=FALSE&amp;Y=120&amp;display_string=audit"}</definedName>
    <definedName name="_3901__FDSAUDITLINK__" hidden="1">{"fdsup://directions/FAT Viewer?action=UPDATE&amp;creator=factSet&amp;DYN_ARGS=true&amp;DOC_NAME=FAT:RGQ_ENTRPR_VAL_EV_SOURCE_WINDOW.FAT&amp;VAR:ID1=BWT-AT&amp;VAR:SDATE=20110107&amp;VAR:FDATE=20101231&amp;VAR:FREQ=WEEKLY&amp;VAR:RELITEM=&amp;VAR:CURRENCY=&amp;VAR:DB_TYPE=&amp;VAR:UNITS=M&amp;window=popu","p&amp;width=535&amp;height=425&amp;START_MAXIMIZED=FALSE&amp;Y=120&amp;display_string=audit"}</definedName>
    <definedName name="_3902__FDSAUDITLINK__" hidden="1">{"fdsup://directions/FAT Viewer?action=UPDATE&amp;creator=factSet&amp;DYN_ARGS=true&amp;DOC_NAME=FAT:RGQ_ENTRPR_VAL_EV_SOURCE_WINDOW.FAT&amp;VAR:ID1=BWT-AT&amp;VAR:SDATE=20101231&amp;VAR:FDATE=20101231&amp;VAR:FREQ=WEEKLY&amp;VAR:RELITEM=&amp;VAR:CURRENCY=&amp;VAR:DB_TYPE=&amp;VAR:UNITS=M&amp;window=popu","p&amp;width=535&amp;height=425&amp;START_MAXIMIZED=FALSE&amp;Y=120&amp;display_string=audit"}</definedName>
    <definedName name="_3903__FDSAUDITLINK__" hidden="1">{"fdsup://directions/FAT Viewer?action=UPDATE&amp;creator=factSet&amp;DYN_ARGS=true&amp;DOC_NAME=FAT:RGQ_ENTRPR_VAL_EV_SOURCE_WINDOW.FAT&amp;VAR:ID1=BWT-AT&amp;VAR:SDATE=20101223&amp;VAR:FDATE=20100930&amp;VAR:FREQ=WEEKLY&amp;VAR:RELITEM=&amp;VAR:CURRENCY=&amp;VAR:DB_TYPE=&amp;VAR:UNITS=M&amp;window=popu","p&amp;width=535&amp;height=425&amp;START_MAXIMIZED=FALSE&amp;Y=120&amp;display_string=audit"}</definedName>
    <definedName name="_3904__FDSAUDITLINK__" hidden="1">{"fdsup://directions/FAT Viewer?action=UPDATE&amp;creator=factSet&amp;DYN_ARGS=true&amp;DOC_NAME=FAT:RGQ_ENTRPR_VAL_EV_SOURCE_WINDOW.FAT&amp;VAR:ID1=BWT-AT&amp;VAR:SDATE=20101217&amp;VAR:FDATE=20100930&amp;VAR:FREQ=WEEKLY&amp;VAR:RELITEM=&amp;VAR:CURRENCY=&amp;VAR:DB_TYPE=&amp;VAR:UNITS=M&amp;window=popu","p&amp;width=535&amp;height=425&amp;START_MAXIMIZED=FALSE&amp;Y=120&amp;display_string=audit"}</definedName>
    <definedName name="_3905__FDSAUDITLINK__" hidden="1">{"fdsup://directions/FAT Viewer?action=UPDATE&amp;creator=factSet&amp;DYN_ARGS=true&amp;DOC_NAME=FAT:RGQ_ENTRPR_VAL_EV_SOURCE_WINDOW.FAT&amp;VAR:ID1=BWT-AT&amp;VAR:SDATE=20101210&amp;VAR:FDATE=20100930&amp;VAR:FREQ=WEEKLY&amp;VAR:RELITEM=&amp;VAR:CURRENCY=&amp;VAR:DB_TYPE=&amp;VAR:UNITS=M&amp;window=popu","p&amp;width=535&amp;height=425&amp;START_MAXIMIZED=FALSE&amp;Y=120&amp;display_string=audit"}</definedName>
    <definedName name="_3906__FDSAUDITLINK__" hidden="1">{"fdsup://directions/FAT Viewer?action=UPDATE&amp;creator=factSet&amp;DYN_ARGS=true&amp;DOC_NAME=FAT:RGQ_ENTRPR_VAL_EV_SOURCE_WINDOW.FAT&amp;VAR:ID1=BWT-AT&amp;VAR:SDATE=20101203&amp;VAR:FDATE=20100930&amp;VAR:FREQ=WEEKLY&amp;VAR:RELITEM=&amp;VAR:CURRENCY=&amp;VAR:DB_TYPE=&amp;VAR:UNITS=M&amp;window=popu","p&amp;width=535&amp;height=425&amp;START_MAXIMIZED=FALSE&amp;Y=120&amp;display_string=audit"}</definedName>
    <definedName name="_3907__FDSAUDITLINK__" hidden="1">{"fdsup://directions/FAT Viewer?action=UPDATE&amp;creator=factSet&amp;DYN_ARGS=true&amp;DOC_NAME=FAT:RGQ_ENTRPR_VAL_EV_SOURCE_WINDOW.FAT&amp;VAR:ID1=BWT-AT&amp;VAR:SDATE=20101126&amp;VAR:FDATE=20100930&amp;VAR:FREQ=WEEKLY&amp;VAR:RELITEM=&amp;VAR:CURRENCY=&amp;VAR:DB_TYPE=&amp;VAR:UNITS=M&amp;window=popu","p&amp;width=535&amp;height=425&amp;START_MAXIMIZED=FALSE&amp;Y=120&amp;display_string=audit"}</definedName>
    <definedName name="_3908__FDSAUDITLINK__" hidden="1">{"fdsup://directions/FAT Viewer?action=UPDATE&amp;creator=factSet&amp;DYN_ARGS=true&amp;DOC_NAME=FAT:RGQ_ENTRPR_VAL_EV_SOURCE_WINDOW.FAT&amp;VAR:ID1=BWT-AT&amp;VAR:SDATE=20101119&amp;VAR:FDATE=20100930&amp;VAR:FREQ=WEEKLY&amp;VAR:RELITEM=&amp;VAR:CURRENCY=&amp;VAR:DB_TYPE=&amp;VAR:UNITS=M&amp;window=popu","p&amp;width=535&amp;height=425&amp;START_MAXIMIZED=FALSE&amp;Y=120&amp;display_string=audit"}</definedName>
    <definedName name="_3909__FDSAUDITLINK__" hidden="1">{"fdsup://directions/FAT Viewer?action=UPDATE&amp;creator=factSet&amp;DYN_ARGS=true&amp;DOC_NAME=FAT:RGQ_ENTRPR_VAL_EV_SOURCE_WINDOW.FAT&amp;VAR:ID1=BWT-AT&amp;VAR:SDATE=20101112&amp;VAR:FDATE=20100930&amp;VAR:FREQ=WEEKLY&amp;VAR:RELITEM=&amp;VAR:CURRENCY=&amp;VAR:DB_TYPE=&amp;VAR:UNITS=M&amp;window=popu","p&amp;width=535&amp;height=425&amp;START_MAXIMIZED=FALSE&amp;Y=120&amp;display_string=audit"}</definedName>
    <definedName name="_391__FDSAUDITLINK__" hidden="1">{"fdsup://IBCentral/FAT Viewer?action=UPDATE&amp;creator=factset&amp;DOC_NAME=fat:reuters_qtrly_source_window.fat&amp;display_string=Audit&amp;DYN_ARGS=TRUE&amp;VAR:ID1=46612J50&amp;VAR:RCODE=OTHNET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910__FDSAUDITLINK__" hidden="1">{"fdsup://directions/FAT Viewer?action=UPDATE&amp;creator=factSet&amp;DYN_ARGS=true&amp;DOC_NAME=FAT:RGQ_ENTRPR_VAL_EV_SOURCE_WINDOW.FAT&amp;VAR:ID1=BWT-AT&amp;VAR:SDATE=20101105&amp;VAR:FDATE=20100930&amp;VAR:FREQ=WEEKLY&amp;VAR:RELITEM=&amp;VAR:CURRENCY=&amp;VAR:DB_TYPE=&amp;VAR:UNITS=M&amp;window=popu","p&amp;width=535&amp;height=425&amp;START_MAXIMIZED=FALSE&amp;Y=120&amp;display_string=audit"}</definedName>
    <definedName name="_3911__FDSAUDITLINK__" hidden="1">{"fdsup://directions/FAT Viewer?action=UPDATE&amp;creator=factSet&amp;DYN_ARGS=true&amp;DOC_NAME=FAT:RGQ_ENTRPR_VAL_EV_SOURCE_WINDOW.FAT&amp;VAR:ID1=BWT-AT&amp;VAR:SDATE=20101029&amp;VAR:FDATE=20100930&amp;VAR:FREQ=WEEKLY&amp;VAR:RELITEM=&amp;VAR:CURRENCY=&amp;VAR:DB_TYPE=&amp;VAR:UNITS=M&amp;window=popu","p&amp;width=535&amp;height=425&amp;START_MAXIMIZED=FALSE&amp;Y=120&amp;display_string=audit"}</definedName>
    <definedName name="_3912__FDSAUDITLINK__" hidden="1">{"fdsup://directions/FAT Viewer?action=UPDATE&amp;creator=factSet&amp;DYN_ARGS=true&amp;DOC_NAME=FAT:RGQ_ENTRPR_VAL_EV_SOURCE_WINDOW.FAT&amp;VAR:ID1=BWT-AT&amp;VAR:SDATE=20101022&amp;VAR:FDATE=20100930&amp;VAR:FREQ=WEEKLY&amp;VAR:RELITEM=&amp;VAR:CURRENCY=&amp;VAR:DB_TYPE=&amp;VAR:UNITS=M&amp;window=popu","p&amp;width=535&amp;height=425&amp;START_MAXIMIZED=FALSE&amp;Y=120&amp;display_string=audit"}</definedName>
    <definedName name="_3913__FDSAUDITLINK__" hidden="1">{"fdsup://directions/FAT Viewer?action=UPDATE&amp;creator=factSet&amp;DYN_ARGS=true&amp;DOC_NAME=FAT:RGQ_ENTRPR_VAL_EV_SOURCE_WINDOW.FAT&amp;VAR:ID1=BWT-AT&amp;VAR:SDATE=20101015&amp;VAR:FDATE=20100930&amp;VAR:FREQ=WEEKLY&amp;VAR:RELITEM=&amp;VAR:CURRENCY=&amp;VAR:DB_TYPE=&amp;VAR:UNITS=M&amp;window=popu","p&amp;width=535&amp;height=425&amp;START_MAXIMIZED=FALSE&amp;Y=120&amp;display_string=audit"}</definedName>
    <definedName name="_3914__FDSAUDITLINK__" hidden="1">{"fdsup://directions/FAT Viewer?action=UPDATE&amp;creator=factSet&amp;DYN_ARGS=true&amp;DOC_NAME=FAT:RGQ_ENTRPR_VAL_EV_SOURCE_WINDOW.FAT&amp;VAR:ID1=BWT-AT&amp;VAR:SDATE=20101008&amp;VAR:FDATE=20100930&amp;VAR:FREQ=WEEKLY&amp;VAR:RELITEM=&amp;VAR:CURRENCY=&amp;VAR:DB_TYPE=&amp;VAR:UNITS=M&amp;window=popu","p&amp;width=535&amp;height=425&amp;START_MAXIMIZED=FALSE&amp;Y=120&amp;display_string=audit"}</definedName>
    <definedName name="_3915__FDSAUDITLINK__" hidden="1">{"fdsup://directions/FAT Viewer?action=UPDATE&amp;creator=factSet&amp;DYN_ARGS=true&amp;DOC_NAME=FAT:RGQ_ENTRPR_VAL_EV_SOURCE_WINDOW.FAT&amp;VAR:ID1=BWT-AT&amp;VAR:SDATE=20101001&amp;VAR:FDATE=20100930&amp;VAR:FREQ=WEEKLY&amp;VAR:RELITEM=&amp;VAR:CURRENCY=&amp;VAR:DB_TYPE=&amp;VAR:UNITS=M&amp;window=popu","p&amp;width=535&amp;height=425&amp;START_MAXIMIZED=FALSE&amp;Y=120&amp;display_string=audit"}</definedName>
    <definedName name="_3916__FDSAUDITLINK__" hidden="1">{"fdsup://directions/FAT Viewer?action=UPDATE&amp;creator=factSet&amp;DYN_ARGS=true&amp;DOC_NAME=FAT:RGQ_ENTRPR_VAL_EV_SOURCE_WINDOW.FAT&amp;VAR:ID1=BWT-AT&amp;VAR:SDATE=20100924&amp;VAR:FDATE=20100630&amp;VAR:FREQ=WEEKLY&amp;VAR:RELITEM=&amp;VAR:CURRENCY=&amp;VAR:DB_TYPE=&amp;VAR:UNITS=M&amp;window=popu","p&amp;width=535&amp;height=425&amp;START_MAXIMIZED=FALSE&amp;Y=120&amp;display_string=audit"}</definedName>
    <definedName name="_3917__FDSAUDITLINK__" hidden="1">{"fdsup://directions/FAT Viewer?action=UPDATE&amp;creator=factSet&amp;DYN_ARGS=true&amp;DOC_NAME=FAT:RGQ_ENTRPR_VAL_EV_SOURCE_WINDOW.FAT&amp;VAR:ID1=BWT-AT&amp;VAR:SDATE=20100917&amp;VAR:FDATE=20100630&amp;VAR:FREQ=WEEKLY&amp;VAR:RELITEM=&amp;VAR:CURRENCY=&amp;VAR:DB_TYPE=&amp;VAR:UNITS=M&amp;window=popu","p&amp;width=535&amp;height=425&amp;START_MAXIMIZED=FALSE&amp;Y=120&amp;display_string=audit"}</definedName>
    <definedName name="_3918__FDSAUDITLINK__" hidden="1">{"fdsup://directions/FAT Viewer?action=UPDATE&amp;creator=factSet&amp;DYN_ARGS=true&amp;DOC_NAME=FAT:RGQ_ENTRPR_VAL_EV_SOURCE_WINDOW.FAT&amp;VAR:ID1=BWT-AT&amp;VAR:SDATE=20100910&amp;VAR:FDATE=20100630&amp;VAR:FREQ=WEEKLY&amp;VAR:RELITEM=&amp;VAR:CURRENCY=&amp;VAR:DB_TYPE=&amp;VAR:UNITS=M&amp;window=popu","p&amp;width=535&amp;height=425&amp;START_MAXIMIZED=FALSE&amp;Y=120&amp;display_string=audit"}</definedName>
    <definedName name="_3919__FDSAUDITLINK__" hidden="1">{"fdsup://directions/FAT Viewer?action=UPDATE&amp;creator=factSet&amp;DYN_ARGS=true&amp;DOC_NAME=FAT:RGQ_ENTRPR_VAL_EV_SOURCE_WINDOW.FAT&amp;VAR:ID1=BWT-AT&amp;VAR:SDATE=20100903&amp;VAR:FDATE=20100630&amp;VAR:FREQ=WEEKLY&amp;VAR:RELITEM=&amp;VAR:CURRENCY=&amp;VAR:DB_TYPE=&amp;VAR:UNITS=M&amp;window=popu","p&amp;width=535&amp;height=425&amp;START_MAXIMIZED=FALSE&amp;Y=120&amp;display_string=audit"}</definedName>
    <definedName name="_392__FDSAUDITLINK__" hidden="1">{"fdsup://IBCentral/FAT Viewer?action=UPDATE&amp;creator=factset&amp;DOC_NAME=fat:reuters_ltm_source_window.fat&amp;display_string=Audit&amp;DYN_ARGS=TRUE&amp;VAR:ID1=JDSU&amp;VAR:RCODE=FDSINTEXPGROSS&amp;VAR:SDATE=200712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3920__FDSAUDITLINK__" hidden="1">{"fdsup://directions/FAT Viewer?action=UPDATE&amp;creator=factSet&amp;DYN_ARGS=true&amp;DOC_NAME=FAT:RGQ_ENTRPR_VAL_EV_SOURCE_WINDOW.FAT&amp;VAR:ID1=BWT-AT&amp;VAR:SDATE=20100827&amp;VAR:FDATE=20100630&amp;VAR:FREQ=WEEKLY&amp;VAR:RELITEM=&amp;VAR:CURRENCY=&amp;VAR:DB_TYPE=&amp;VAR:UNITS=M&amp;window=popu","p&amp;width=535&amp;height=425&amp;START_MAXIMIZED=FALSE&amp;Y=120&amp;display_string=audit"}</definedName>
    <definedName name="_3921__FDSAUDITLINK__" hidden="1">{"fdsup://directions/FAT Viewer?action=UPDATE&amp;creator=factSet&amp;DYN_ARGS=true&amp;DOC_NAME=FAT:RGQ_ENTRPR_VAL_EV_SOURCE_WINDOW.FAT&amp;VAR:ID1=BWT-AT&amp;VAR:SDATE=20100820&amp;VAR:FDATE=20100630&amp;VAR:FREQ=WEEKLY&amp;VAR:RELITEM=&amp;VAR:CURRENCY=&amp;VAR:DB_TYPE=&amp;VAR:UNITS=M&amp;window=popu","p&amp;width=535&amp;height=425&amp;START_MAXIMIZED=FALSE&amp;Y=120&amp;display_string=audit"}</definedName>
    <definedName name="_3922__FDSAUDITLINK__" hidden="1">{"fdsup://directions/FAT Viewer?action=UPDATE&amp;creator=factSet&amp;DYN_ARGS=true&amp;DOC_NAME=FAT:RGQ_ENTRPR_VAL_EV_SOURCE_WINDOW.FAT&amp;VAR:ID1=BWT-AT&amp;VAR:SDATE=20100813&amp;VAR:FDATE=20100630&amp;VAR:FREQ=WEEKLY&amp;VAR:RELITEM=&amp;VAR:CURRENCY=&amp;VAR:DB_TYPE=&amp;VAR:UNITS=M&amp;window=popu","p&amp;width=535&amp;height=425&amp;START_MAXIMIZED=FALSE&amp;Y=120&amp;display_string=audit"}</definedName>
    <definedName name="_3923__FDSAUDITLINK__" hidden="1">{"fdsup://directions/FAT Viewer?action=UPDATE&amp;creator=factSet&amp;DYN_ARGS=true&amp;DOC_NAME=FAT:RGQ_ENTRPR_VAL_EV_SOURCE_WINDOW.FAT&amp;VAR:ID1=BWT-AT&amp;VAR:SDATE=20100806&amp;VAR:FDATE=20100630&amp;VAR:FREQ=WEEKLY&amp;VAR:RELITEM=&amp;VAR:CURRENCY=&amp;VAR:DB_TYPE=&amp;VAR:UNITS=M&amp;window=popu","p&amp;width=535&amp;height=425&amp;START_MAXIMIZED=FALSE&amp;Y=120&amp;display_string=audit"}</definedName>
    <definedName name="_3924__FDSAUDITLINK__" hidden="1">{"fdsup://directions/FAT Viewer?action=UPDATE&amp;creator=factSet&amp;DYN_ARGS=true&amp;DOC_NAME=FAT:RGQ_ENTRPR_VAL_EV_SOURCE_WINDOW.FAT&amp;VAR:ID1=BWT-AT&amp;VAR:SDATE=20100730&amp;VAR:FDATE=20100630&amp;VAR:FREQ=WEEKLY&amp;VAR:RELITEM=&amp;VAR:CURRENCY=&amp;VAR:DB_TYPE=&amp;VAR:UNITS=M&amp;window=popu","p&amp;width=535&amp;height=425&amp;START_MAXIMIZED=FALSE&amp;Y=120&amp;display_string=audit"}</definedName>
    <definedName name="_3925__FDSAUDITLINK__" hidden="1">{"fdsup://directions/FAT Viewer?action=UPDATE&amp;creator=factSet&amp;DYN_ARGS=true&amp;DOC_NAME=FAT:RGQ_ENTRPR_VAL_EV_SOURCE_WINDOW.FAT&amp;VAR:ID1=BWT-AT&amp;VAR:SDATE=20100723&amp;VAR:FDATE=20100630&amp;VAR:FREQ=WEEKLY&amp;VAR:RELITEM=&amp;VAR:CURRENCY=&amp;VAR:DB_TYPE=&amp;VAR:UNITS=M&amp;window=popu","p&amp;width=535&amp;height=425&amp;START_MAXIMIZED=FALSE&amp;Y=120&amp;display_string=audit"}</definedName>
    <definedName name="_3926__FDSAUDITLINK__" hidden="1">{"fdsup://directions/FAT Viewer?action=UPDATE&amp;creator=factSet&amp;DYN_ARGS=true&amp;DOC_NAME=FAT:RGQ_ENTRPR_VAL_EV_SOURCE_WINDOW.FAT&amp;VAR:ID1=BWT-AT&amp;VAR:SDATE=20100716&amp;VAR:FDATE=20100630&amp;VAR:FREQ=WEEKLY&amp;VAR:RELITEM=&amp;VAR:CURRENCY=&amp;VAR:DB_TYPE=&amp;VAR:UNITS=M&amp;window=popu","p&amp;width=535&amp;height=425&amp;START_MAXIMIZED=FALSE&amp;Y=120&amp;display_string=audit"}</definedName>
    <definedName name="_3927__FDSAUDITLINK__" hidden="1">{"fdsup://directions/FAT Viewer?action=UPDATE&amp;creator=factSet&amp;DYN_ARGS=true&amp;DOC_NAME=FAT:RGQ_ENTRPR_VAL_EV_SOURCE_WINDOW.FAT&amp;VAR:ID1=BWT-AT&amp;VAR:SDATE=20100709&amp;VAR:FDATE=20100630&amp;VAR:FREQ=WEEKLY&amp;VAR:RELITEM=&amp;VAR:CURRENCY=&amp;VAR:DB_TYPE=&amp;VAR:UNITS=M&amp;window=popu","p&amp;width=535&amp;height=425&amp;START_MAXIMIZED=FALSE&amp;Y=120&amp;display_string=audit"}</definedName>
    <definedName name="_3928__FDSAUDITLINK__" hidden="1">{"fdsup://directions/FAT Viewer?action=UPDATE&amp;creator=factSet&amp;DYN_ARGS=true&amp;DOC_NAME=FAT:RGQ_ENTRPR_VAL_EV_SOURCE_WINDOW.FAT&amp;VAR:ID1=BWT-AT&amp;VAR:SDATE=20100702&amp;VAR:FDATE=20100630&amp;VAR:FREQ=WEEKLY&amp;VAR:RELITEM=&amp;VAR:CURRENCY=&amp;VAR:DB_TYPE=&amp;VAR:UNITS=M&amp;window=popu","p&amp;width=535&amp;height=425&amp;START_MAXIMIZED=FALSE&amp;Y=120&amp;display_string=audit"}</definedName>
    <definedName name="_3929__FDSAUDITLINK__" hidden="1">{"fdsup://directions/FAT Viewer?action=UPDATE&amp;creator=factSet&amp;DYN_ARGS=true&amp;DOC_NAME=FAT:RGQ_ENTRPR_VAL_EV_SOURCE_WINDOW.FAT&amp;VAR:ID1=BWT-AT&amp;VAR:SDATE=20100625&amp;VAR:FDATE=20100331&amp;VAR:FREQ=WEEKLY&amp;VAR:RELITEM=&amp;VAR:CURRENCY=&amp;VAR:DB_TYPE=&amp;VAR:UNITS=M&amp;window=popu","p&amp;width=535&amp;height=425&amp;START_MAXIMIZED=FALSE&amp;Y=120&amp;display_string=audit"}</definedName>
    <definedName name="_393__FDSAUDITLINK__" hidden="1">{"fdsup://IBCentral/FAT Viewer?action=UPDATE&amp;creator=factset&amp;DOC_NAME=fat:reuters_annual_source_window.fat&amp;display_string=Audit&amp;DYN_ARGS=TRUE&amp;VAR:ID1=46612J50&amp;VAR:RCODE=FDSINTEXPGROSS&amp;VAR:SDATE=2007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30__FDSAUDITLINK__" hidden="1">{"fdsup://directions/FAT Viewer?action=UPDATE&amp;creator=factSet&amp;DYN_ARGS=true&amp;DOC_NAME=FAT:RGQ_ENTRPR_VAL_EV_SOURCE_WINDOW.FAT&amp;VAR:ID1=BWT-AT&amp;VAR:SDATE=20100618&amp;VAR:FDATE=20100331&amp;VAR:FREQ=WEEKLY&amp;VAR:RELITEM=&amp;VAR:CURRENCY=&amp;VAR:DB_TYPE=&amp;VAR:UNITS=M&amp;window=popu","p&amp;width=535&amp;height=425&amp;START_MAXIMIZED=FALSE&amp;Y=120&amp;display_string=audit"}</definedName>
    <definedName name="_3931__FDSAUDITLINK__" hidden="1">{"fdsup://directions/FAT Viewer?action=UPDATE&amp;creator=factSet&amp;DYN_ARGS=true&amp;DOC_NAME=FAT:RGQ_ENTRPR_VAL_EV_SOURCE_WINDOW.FAT&amp;VAR:ID1=BWT-AT&amp;VAR:SDATE=20100611&amp;VAR:FDATE=20100331&amp;VAR:FREQ=WEEKLY&amp;VAR:RELITEM=&amp;VAR:CURRENCY=&amp;VAR:DB_TYPE=&amp;VAR:UNITS=M&amp;window=popu","p&amp;width=535&amp;height=425&amp;START_MAXIMIZED=FALSE&amp;Y=120&amp;display_string=audit"}</definedName>
    <definedName name="_3932__FDSAUDITLINK__" hidden="1">{"fdsup://directions/FAT Viewer?action=UPDATE&amp;creator=factSet&amp;DYN_ARGS=true&amp;DOC_NAME=FAT:RGQ_ENTRPR_VAL_EV_SOURCE_WINDOW.FAT&amp;VAR:ID1=BWT-AT&amp;VAR:SDATE=20100604&amp;VAR:FDATE=20100331&amp;VAR:FREQ=WEEKLY&amp;VAR:RELITEM=&amp;VAR:CURRENCY=&amp;VAR:DB_TYPE=&amp;VAR:UNITS=M&amp;window=popu","p&amp;width=535&amp;height=425&amp;START_MAXIMIZED=FALSE&amp;Y=120&amp;display_string=audit"}</definedName>
    <definedName name="_3933__FDSAUDITLINK__" hidden="1">{"fdsup://directions/FAT Viewer?action=UPDATE&amp;creator=factSet&amp;DYN_ARGS=true&amp;DOC_NAME=FAT:RGQ_ENTRPR_VAL_EV_SOURCE_WINDOW.FAT&amp;VAR:ID1=BWT-AT&amp;VAR:SDATE=20100528&amp;VAR:FDATE=20100331&amp;VAR:FREQ=WEEKLY&amp;VAR:RELITEM=&amp;VAR:CURRENCY=&amp;VAR:DB_TYPE=&amp;VAR:UNITS=M&amp;window=popu","p&amp;width=535&amp;height=425&amp;START_MAXIMIZED=FALSE&amp;Y=120&amp;display_string=audit"}</definedName>
    <definedName name="_3934__FDSAUDITLINK__" hidden="1">{"fdsup://directions/FAT Viewer?action=UPDATE&amp;creator=factSet&amp;DYN_ARGS=true&amp;DOC_NAME=FAT:RGQ_ENTRPR_VAL_EV_SOURCE_WINDOW.FAT&amp;VAR:ID1=BWT-AT&amp;VAR:SDATE=20100521&amp;VAR:FDATE=20100331&amp;VAR:FREQ=WEEKLY&amp;VAR:RELITEM=&amp;VAR:CURRENCY=&amp;VAR:DB_TYPE=&amp;VAR:UNITS=M&amp;window=popu","p&amp;width=535&amp;height=425&amp;START_MAXIMIZED=FALSE&amp;Y=120&amp;display_string=audit"}</definedName>
    <definedName name="_3935__FDSAUDITLINK__" hidden="1">{"fdsup://directions/FAT Viewer?action=UPDATE&amp;creator=factSet&amp;DYN_ARGS=true&amp;DOC_NAME=FAT:RGQ_ENTRPR_VAL_EV_SOURCE_WINDOW.FAT&amp;VAR:ID1=BWT-AT&amp;VAR:SDATE=20100514&amp;VAR:FDATE=20100331&amp;VAR:FREQ=WEEKLY&amp;VAR:RELITEM=&amp;VAR:CURRENCY=&amp;VAR:DB_TYPE=&amp;VAR:UNITS=M&amp;window=popu","p&amp;width=535&amp;height=425&amp;START_MAXIMIZED=FALSE&amp;Y=120&amp;display_string=audit"}</definedName>
    <definedName name="_3936__FDSAUDITLINK__" hidden="1">{"fdsup://directions/FAT Viewer?action=UPDATE&amp;creator=factSet&amp;DYN_ARGS=true&amp;DOC_NAME=FAT:RGQ_ENTRPR_VAL_EV_SOURCE_WINDOW.FAT&amp;VAR:ID1=BWT-AT&amp;VAR:SDATE=20100507&amp;VAR:FDATE=20100331&amp;VAR:FREQ=WEEKLY&amp;VAR:RELITEM=&amp;VAR:CURRENCY=&amp;VAR:DB_TYPE=&amp;VAR:UNITS=M&amp;window=popu","p&amp;width=535&amp;height=425&amp;START_MAXIMIZED=FALSE&amp;Y=120&amp;display_string=audit"}</definedName>
    <definedName name="_3937__FDSAUDITLINK__" hidden="1">{"fdsup://directions/FAT Viewer?action=UPDATE&amp;creator=factSet&amp;DYN_ARGS=true&amp;DOC_NAME=FAT:RGQ_ENTRPR_VAL_EV_SOURCE_WINDOW.FAT&amp;VAR:ID1=BWT-AT&amp;VAR:SDATE=20100430&amp;VAR:FDATE=20100331&amp;VAR:FREQ=WEEKLY&amp;VAR:RELITEM=&amp;VAR:CURRENCY=&amp;VAR:DB_TYPE=&amp;VAR:UNITS=M&amp;window=popu","p&amp;width=535&amp;height=425&amp;START_MAXIMIZED=FALSE&amp;Y=120&amp;display_string=audit"}</definedName>
    <definedName name="_3938__FDSAUDITLINK__" hidden="1">{"fdsup://directions/FAT Viewer?action=UPDATE&amp;creator=factSet&amp;DYN_ARGS=true&amp;DOC_NAME=FAT:RGQ_ENTRPR_VAL_EV_SOURCE_WINDOW.FAT&amp;VAR:ID1=BWT-AT&amp;VAR:SDATE=20100423&amp;VAR:FDATE=20100331&amp;VAR:FREQ=WEEKLY&amp;VAR:RELITEM=&amp;VAR:CURRENCY=&amp;VAR:DB_TYPE=&amp;VAR:UNITS=M&amp;window=popu","p&amp;width=535&amp;height=425&amp;START_MAXIMIZED=FALSE&amp;Y=120&amp;display_string=audit"}</definedName>
    <definedName name="_3939__FDSAUDITLINK__" hidden="1">{"fdsup://directions/FAT Viewer?action=UPDATE&amp;creator=factSet&amp;DYN_ARGS=true&amp;DOC_NAME=FAT:RGQ_ENTRPR_VAL_EV_SOURCE_WINDOW.FAT&amp;VAR:ID1=BWT-AT&amp;VAR:SDATE=20100416&amp;VAR:FDATE=20100331&amp;VAR:FREQ=WEEKLY&amp;VAR:RELITEM=&amp;VAR:CURRENCY=&amp;VAR:DB_TYPE=&amp;VAR:UNITS=M&amp;window=popu","p&amp;width=535&amp;height=425&amp;START_MAXIMIZED=FALSE&amp;Y=120&amp;display_string=audit"}</definedName>
    <definedName name="_394__FDSAUDITLINK__" hidden="1">{"fdsup://IBCentral/FAT Viewer?action=UPDATE&amp;creator=factset&amp;DOC_NAME=fat:reuters_annual_source_window.fat&amp;display_string=Audit&amp;DYN_ARGS=TRUE&amp;VAR:ID1=46612J50&amp;VAR:RCODE=FDSINTEXPGROSS&amp;VAR:SDATE=2006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40__FDSAUDITLINK__" hidden="1">{"fdsup://directions/FAT Viewer?action=UPDATE&amp;creator=factSet&amp;DYN_ARGS=true&amp;DOC_NAME=FAT:RGQ_ENTRPR_VAL_EV_SOURCE_WINDOW.FAT&amp;VAR:ID1=BWT-AT&amp;VAR:SDATE=20100409&amp;VAR:FDATE=20100331&amp;VAR:FREQ=WEEKLY&amp;VAR:RELITEM=&amp;VAR:CURRENCY=&amp;VAR:DB_TYPE=&amp;VAR:UNITS=M&amp;window=popu","p&amp;width=535&amp;height=425&amp;START_MAXIMIZED=FALSE&amp;Y=120&amp;display_string=audit"}</definedName>
    <definedName name="_3941__FDSAUDITLINK__" hidden="1">{"fdsup://directions/FAT Viewer?action=UPDATE&amp;creator=factSet&amp;DYN_ARGS=true&amp;DOC_NAME=FAT:RGQ_ENTRPR_VAL_EV_SOURCE_WINDOW.FAT&amp;VAR:ID1=BWT-AT&amp;VAR:SDATE=20100401&amp;VAR:FDATE=20100331&amp;VAR:FREQ=WEEKLY&amp;VAR:RELITEM=&amp;VAR:CURRENCY=&amp;VAR:DB_TYPE=&amp;VAR:UNITS=M&amp;window=popu","p&amp;width=535&amp;height=425&amp;START_MAXIMIZED=FALSE&amp;Y=120&amp;display_string=audit"}</definedName>
    <definedName name="_3942__FDSAUDITLINK__" hidden="1">{"fdsup://directions/FAT Viewer?action=UPDATE&amp;creator=factSet&amp;DYN_ARGS=true&amp;DOC_NAME=FAT:RGQ_ENTRPR_VAL_EV_SOURCE_WINDOW.FAT&amp;VAR:ID1=BWT-AT&amp;VAR:SDATE=20100326&amp;VAR:FDATE=20091231&amp;VAR:FREQ=WEEKLY&amp;VAR:RELITEM=&amp;VAR:CURRENCY=&amp;VAR:DB_TYPE=&amp;VAR:UNITS=M&amp;window=popu","p&amp;width=535&amp;height=425&amp;START_MAXIMIZED=FALSE&amp;Y=120&amp;display_string=audit"}</definedName>
    <definedName name="_3943__FDSAUDITLINK__" hidden="1">{"fdsup://directions/FAT Viewer?action=UPDATE&amp;creator=factSet&amp;DYN_ARGS=true&amp;DOC_NAME=FAT:RGQ_ENTRPR_VAL_EV_SOURCE_WINDOW.FAT&amp;VAR:ID1=BWT-AT&amp;VAR:SDATE=20100319&amp;VAR:FDATE=20091231&amp;VAR:FREQ=WEEKLY&amp;VAR:RELITEM=&amp;VAR:CURRENCY=&amp;VAR:DB_TYPE=&amp;VAR:UNITS=M&amp;window=popu","p&amp;width=535&amp;height=425&amp;START_MAXIMIZED=FALSE&amp;Y=120&amp;display_string=audit"}</definedName>
    <definedName name="_3944__FDSAUDITLINK__" hidden="1">{"fdsup://directions/FAT Viewer?action=UPDATE&amp;creator=factSet&amp;DYN_ARGS=true&amp;DOC_NAME=FAT:RGQ_ENTRPR_VAL_EV_SOURCE_WINDOW.FAT&amp;VAR:ID1=BWT-AT&amp;VAR:SDATE=20100312&amp;VAR:FDATE=20091231&amp;VAR:FREQ=WEEKLY&amp;VAR:RELITEM=&amp;VAR:CURRENCY=&amp;VAR:DB_TYPE=&amp;VAR:UNITS=M&amp;window=popu","p&amp;width=535&amp;height=425&amp;START_MAXIMIZED=FALSE&amp;Y=120&amp;display_string=audit"}</definedName>
    <definedName name="_3945__FDSAUDITLINK__" hidden="1">{"fdsup://directions/FAT Viewer?action=UPDATE&amp;creator=factSet&amp;DYN_ARGS=true&amp;DOC_NAME=FAT:RGQ_ENTRPR_VAL_EV_SOURCE_WINDOW.FAT&amp;VAR:ID1=BWT-AT&amp;VAR:SDATE=20100305&amp;VAR:FDATE=20091231&amp;VAR:FREQ=WEEKLY&amp;VAR:RELITEM=&amp;VAR:CURRENCY=&amp;VAR:DB_TYPE=&amp;VAR:UNITS=M&amp;window=popu","p&amp;width=535&amp;height=425&amp;START_MAXIMIZED=FALSE&amp;Y=120&amp;display_string=audit"}</definedName>
    <definedName name="_3946__FDSAUDITLINK__" hidden="1">{"fdsup://directions/FAT Viewer?action=UPDATE&amp;creator=factSet&amp;DYN_ARGS=true&amp;DOC_NAME=FAT:RGQ_ENTRPR_VAL_EV_SOURCE_WINDOW.FAT&amp;VAR:ID1=BWT-AT&amp;VAR:SDATE=20100226&amp;VAR:FDATE=20091231&amp;VAR:FREQ=WEEKLY&amp;VAR:RELITEM=&amp;VAR:CURRENCY=&amp;VAR:DB_TYPE=&amp;VAR:UNITS=M&amp;window=popu","p&amp;width=535&amp;height=425&amp;START_MAXIMIZED=FALSE&amp;Y=120&amp;display_string=audit"}</definedName>
    <definedName name="_3947__FDSAUDITLINK__" hidden="1">{"fdsup://directions/FAT Viewer?action=UPDATE&amp;creator=factSet&amp;DYN_ARGS=true&amp;DOC_NAME=FAT:RGQ_ENTRPR_VAL_EV_SOURCE_WINDOW.FAT&amp;VAR:ID1=BWT-AT&amp;VAR:SDATE=20100219&amp;VAR:FDATE=20091231&amp;VAR:FREQ=WEEKLY&amp;VAR:RELITEM=&amp;VAR:CURRENCY=&amp;VAR:DB_TYPE=&amp;VAR:UNITS=M&amp;window=popu","p&amp;width=535&amp;height=425&amp;START_MAXIMIZED=FALSE&amp;Y=120&amp;display_string=audit"}</definedName>
    <definedName name="_3948__FDSAUDITLINK__" hidden="1">{"fdsup://directions/FAT Viewer?action=UPDATE&amp;creator=factSet&amp;DYN_ARGS=true&amp;DOC_NAME=FAT:RGQ_ENTRPR_VAL_EV_SOURCE_WINDOW.FAT&amp;VAR:ID1=BWT-AT&amp;VAR:SDATE=20100212&amp;VAR:FDATE=20091231&amp;VAR:FREQ=WEEKLY&amp;VAR:RELITEM=&amp;VAR:CURRENCY=&amp;VAR:DB_TYPE=&amp;VAR:UNITS=M&amp;window=popu","p&amp;width=535&amp;height=425&amp;START_MAXIMIZED=FALSE&amp;Y=120&amp;display_string=audit"}</definedName>
    <definedName name="_3949__FDSAUDITLINK__" hidden="1">{"fdsup://directions/FAT Viewer?action=UPDATE&amp;creator=factSet&amp;DYN_ARGS=true&amp;DOC_NAME=FAT:RGQ_ENTRPR_VAL_EV_SOURCE_WINDOW.FAT&amp;VAR:ID1=BWT-AT&amp;VAR:SDATE=20100205&amp;VAR:FDATE=20091231&amp;VAR:FREQ=WEEKLY&amp;VAR:RELITEM=&amp;VAR:CURRENCY=&amp;VAR:DB_TYPE=&amp;VAR:UNITS=M&amp;window=popu","p&amp;width=535&amp;height=425&amp;START_MAXIMIZED=FALSE&amp;Y=120&amp;display_string=audit"}</definedName>
    <definedName name="_395__FDSAUDITLINK__" hidden="1">{"fdsup://IBCentral/FAT Viewer?action=UPDATE&amp;creator=factset&amp;DOC_NAME=fat:reuters_annual_source_window.fat&amp;display_string=Audit&amp;DYN_ARGS=TRUE&amp;VAR:ID1=46612J50&amp;VAR:RCODE=FDSINTEXPGROSS&amp;VAR:SDATE=2005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50__FDSAUDITLINK__" hidden="1">{"fdsup://directions/FAT Viewer?action=UPDATE&amp;creator=factSet&amp;DYN_ARGS=true&amp;DOC_NAME=FAT:RGQ_ENTRPR_VAL_EV_SOURCE_WINDOW.FAT&amp;VAR:ID1=BWT-AT&amp;VAR:SDATE=20100129&amp;VAR:FDATE=20091231&amp;VAR:FREQ=WEEKLY&amp;VAR:RELITEM=&amp;VAR:CURRENCY=&amp;VAR:DB_TYPE=&amp;VAR:UNITS=M&amp;window=popu","p&amp;width=535&amp;height=425&amp;START_MAXIMIZED=FALSE&amp;Y=120&amp;display_string=audit"}</definedName>
    <definedName name="_3951__FDSAUDITLINK__" hidden="1">{"fdsup://directions/FAT Viewer?action=UPDATE&amp;creator=factSet&amp;DYN_ARGS=true&amp;DOC_NAME=FAT:RGQ_ENTRPR_VAL_EV_SOURCE_WINDOW.FAT&amp;VAR:ID1=BWT-AT&amp;VAR:SDATE=20100122&amp;VAR:FDATE=20091231&amp;VAR:FREQ=WEEKLY&amp;VAR:RELITEM=&amp;VAR:CURRENCY=&amp;VAR:DB_TYPE=&amp;VAR:UNITS=M&amp;window=popu","p&amp;width=535&amp;height=425&amp;START_MAXIMIZED=FALSE&amp;Y=120&amp;display_string=audit"}</definedName>
    <definedName name="_3952__FDSAUDITLINK__" hidden="1">{"fdsup://directions/FAT Viewer?action=UPDATE&amp;creator=factSet&amp;DYN_ARGS=true&amp;DOC_NAME=FAT:RGQ_ENTRPR_VAL_EV_SOURCE_WINDOW.FAT&amp;VAR:ID1=BWT-AT&amp;VAR:SDATE=20100115&amp;VAR:FDATE=20091231&amp;VAR:FREQ=WEEKLY&amp;VAR:RELITEM=&amp;VAR:CURRENCY=&amp;VAR:DB_TYPE=&amp;VAR:UNITS=M&amp;window=popu","p&amp;width=535&amp;height=425&amp;START_MAXIMIZED=FALSE&amp;Y=120&amp;display_string=audit"}</definedName>
    <definedName name="_3953__FDSAUDITLINK__" hidden="1">{"fdsup://directions/FAT Viewer?action=UPDATE&amp;creator=factSet&amp;DYN_ARGS=true&amp;DOC_NAME=FAT:RGQ_ENTRPR_VAL_EV_SOURCE_WINDOW.FAT&amp;VAR:ID1=BWT-AT&amp;VAR:SDATE=20100108&amp;VAR:FDATE=20091231&amp;VAR:FREQ=WEEKLY&amp;VAR:RELITEM=&amp;VAR:CURRENCY=&amp;VAR:DB_TYPE=&amp;VAR:UNITS=M&amp;window=popu","p&amp;width=535&amp;height=425&amp;START_MAXIMIZED=FALSE&amp;Y=120&amp;display_string=audit"}</definedName>
    <definedName name="_3954__FDSAUDITLINK__" hidden="1">{"fdsup://directions/FAT Viewer?action=UPDATE&amp;creator=factSet&amp;DYN_ARGS=true&amp;DOC_NAME=FAT:RGQ_ENTRPR_VAL_EV_SOURCE_WINDOW.FAT&amp;VAR:ID1=BWT-AT&amp;VAR:SDATE=20091231&amp;VAR:FDATE=20091231&amp;VAR:FREQ=WEEKLY&amp;VAR:RELITEM=&amp;VAR:CURRENCY=&amp;VAR:DB_TYPE=&amp;VAR:UNITS=M&amp;window=popu","p&amp;width=535&amp;height=425&amp;START_MAXIMIZED=FALSE&amp;Y=120&amp;display_string=audit"}</definedName>
    <definedName name="_3955__FDSAUDITLINK__" hidden="1">{"fdsup://directions/FAT Viewer?action=UPDATE&amp;creator=factSet&amp;DYN_ARGS=true&amp;DOC_NAME=FAT:RGQ_ENTRPR_VAL_EV_SOURCE_WINDOW.FAT&amp;VAR:ID1=BWT-AT&amp;VAR:SDATE=20091224&amp;VAR:FDATE=20090930&amp;VAR:FREQ=WEEKLY&amp;VAR:RELITEM=&amp;VAR:CURRENCY=&amp;VAR:DB_TYPE=&amp;VAR:UNITS=M&amp;window=popu","p&amp;width=535&amp;height=425&amp;START_MAXIMIZED=FALSE&amp;Y=120&amp;display_string=audit"}</definedName>
    <definedName name="_3956__FDSAUDITLINK__" hidden="1">{"fdsup://directions/FAT Viewer?action=UPDATE&amp;creator=factSet&amp;DYN_ARGS=true&amp;DOC_NAME=FAT:RGQ_ENTRPR_VAL_EV_SOURCE_WINDOW.FAT&amp;VAR:ID1=BWT-AT&amp;VAR:SDATE=20091218&amp;VAR:FDATE=20090930&amp;VAR:FREQ=WEEKLY&amp;VAR:RELITEM=&amp;VAR:CURRENCY=&amp;VAR:DB_TYPE=&amp;VAR:UNITS=M&amp;window=popu","p&amp;width=535&amp;height=425&amp;START_MAXIMIZED=FALSE&amp;Y=120&amp;display_string=audit"}</definedName>
    <definedName name="_3957__FDSAUDITLINK__" hidden="1">{"fdsup://directions/FAT Viewer?action=UPDATE&amp;creator=factSet&amp;DYN_ARGS=true&amp;DOC_NAME=FAT:RGQ_ENTRPR_VAL_EV_SOURCE_WINDOW.FAT&amp;VAR:ID1=BWT-AT&amp;VAR:SDATE=20091211&amp;VAR:FDATE=20090930&amp;VAR:FREQ=WEEKLY&amp;VAR:RELITEM=&amp;VAR:CURRENCY=&amp;VAR:DB_TYPE=&amp;VAR:UNITS=M&amp;window=popu","p&amp;width=535&amp;height=425&amp;START_MAXIMIZED=FALSE&amp;Y=120&amp;display_string=audit"}</definedName>
    <definedName name="_3958__FDSAUDITLINK__" hidden="1">{"fdsup://directions/FAT Viewer?action=UPDATE&amp;creator=factSet&amp;DYN_ARGS=true&amp;DOC_NAME=FAT:RGQ_ENTRPR_VAL_EV_SOURCE_WINDOW.FAT&amp;VAR:ID1=BWT-AT&amp;VAR:SDATE=20091204&amp;VAR:FDATE=20090930&amp;VAR:FREQ=WEEKLY&amp;VAR:RELITEM=&amp;VAR:CURRENCY=&amp;VAR:DB_TYPE=&amp;VAR:UNITS=M&amp;window=popu","p&amp;width=535&amp;height=425&amp;START_MAXIMIZED=FALSE&amp;Y=120&amp;display_string=audit"}</definedName>
    <definedName name="_3959__FDSAUDITLINK__" hidden="1">{"fdsup://directions/FAT Viewer?action=UPDATE&amp;creator=factSet&amp;DYN_ARGS=true&amp;DOC_NAME=FAT:RGQ_ENTRPR_VAL_EV_SOURCE_WINDOW.FAT&amp;VAR:ID1=BWT-AT&amp;VAR:SDATE=20091127&amp;VAR:FDATE=20090930&amp;VAR:FREQ=WEEKLY&amp;VAR:RELITEM=&amp;VAR:CURRENCY=&amp;VAR:DB_TYPE=&amp;VAR:UNITS=M&amp;window=popu","p&amp;width=535&amp;height=425&amp;START_MAXIMIZED=FALSE&amp;Y=120&amp;display_string=audit"}</definedName>
    <definedName name="_396__FDSAUDITLINK__" hidden="1">{"fdsup://IBCentral/FAT Viewer?action=UPDATE&amp;creator=factset&amp;DOC_NAME=fat:reuters_annual_source_window.fat&amp;display_string=Audit&amp;DYN_ARGS=TRUE&amp;VAR:ID1=46612J50&amp;VAR:RCODE=FDSINTEXPGROSS&amp;VAR:SDATE=2004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60__FDSAUDITLINK__" hidden="1">{"fdsup://directions/FAT Viewer?action=UPDATE&amp;creator=factSet&amp;DYN_ARGS=true&amp;DOC_NAME=FAT:RGQ_ENTRPR_VAL_EV_SOURCE_WINDOW.FAT&amp;VAR:ID1=BWT-AT&amp;VAR:SDATE=20091120&amp;VAR:FDATE=20090930&amp;VAR:FREQ=WEEKLY&amp;VAR:RELITEM=&amp;VAR:CURRENCY=&amp;VAR:DB_TYPE=&amp;VAR:UNITS=M&amp;window=popu","p&amp;width=535&amp;height=425&amp;START_MAXIMIZED=FALSE&amp;Y=120&amp;display_string=audit"}</definedName>
    <definedName name="_3961__FDSAUDITLINK__" hidden="1">{"fdsup://directions/FAT Viewer?action=UPDATE&amp;creator=factSet&amp;DYN_ARGS=true&amp;DOC_NAME=FAT:RGQ_ENTRPR_VAL_EV_SOURCE_WINDOW.FAT&amp;VAR:ID1=BWT-AT&amp;VAR:SDATE=20091113&amp;VAR:FDATE=20090930&amp;VAR:FREQ=WEEKLY&amp;VAR:RELITEM=&amp;VAR:CURRENCY=&amp;VAR:DB_TYPE=&amp;VAR:UNITS=M&amp;window=popu","p&amp;width=535&amp;height=425&amp;START_MAXIMIZED=FALSE&amp;Y=120&amp;display_string=audit"}</definedName>
    <definedName name="_3962__FDSAUDITLINK__" hidden="1">{"fdsup://directions/FAT Viewer?action=UPDATE&amp;creator=factSet&amp;DYN_ARGS=true&amp;DOC_NAME=FAT:RGQ_ENTRPR_VAL_EV_SOURCE_WINDOW.FAT&amp;VAR:ID1=BWT-AT&amp;VAR:SDATE=20091106&amp;VAR:FDATE=20090930&amp;VAR:FREQ=WEEKLY&amp;VAR:RELITEM=&amp;VAR:CURRENCY=&amp;VAR:DB_TYPE=&amp;VAR:UNITS=M&amp;window=popu","p&amp;width=535&amp;height=425&amp;START_MAXIMIZED=FALSE&amp;Y=120&amp;display_string=audit"}</definedName>
    <definedName name="_3963__FDSAUDITLINK__" hidden="1">{"fdsup://directions/FAT Viewer?action=UPDATE&amp;creator=factSet&amp;DYN_ARGS=true&amp;DOC_NAME=FAT:RGQ_ENTRPR_VAL_EV_SOURCE_WINDOW.FAT&amp;VAR:ID1=BWT-AT&amp;VAR:SDATE=20091030&amp;VAR:FDATE=20090930&amp;VAR:FREQ=WEEKLY&amp;VAR:RELITEM=&amp;VAR:CURRENCY=&amp;VAR:DB_TYPE=&amp;VAR:UNITS=M&amp;window=popu","p&amp;width=535&amp;height=425&amp;START_MAXIMIZED=FALSE&amp;Y=120&amp;display_string=audit"}</definedName>
    <definedName name="_3964__FDSAUDITLINK__" hidden="1">{"fdsup://directions/FAT Viewer?action=UPDATE&amp;creator=factSet&amp;DYN_ARGS=true&amp;DOC_NAME=FAT:RGQ_ENTRPR_VAL_EV_SOURCE_WINDOW.FAT&amp;VAR:ID1=BWT-AT&amp;VAR:SDATE=20091023&amp;VAR:FDATE=20090930&amp;VAR:FREQ=WEEKLY&amp;VAR:RELITEM=&amp;VAR:CURRENCY=&amp;VAR:DB_TYPE=&amp;VAR:UNITS=M&amp;window=popu","p&amp;width=535&amp;height=425&amp;START_MAXIMIZED=FALSE&amp;Y=120&amp;display_string=audit"}</definedName>
    <definedName name="_3965__FDSAUDITLINK__" hidden="1">{"fdsup://directions/FAT Viewer?action=UPDATE&amp;creator=factSet&amp;DYN_ARGS=true&amp;DOC_NAME=FAT:RGQ_ENTRPR_VAL_EV_SOURCE_WINDOW.FAT&amp;VAR:ID1=BWT-AT&amp;VAR:SDATE=20091016&amp;VAR:FDATE=20090930&amp;VAR:FREQ=WEEKLY&amp;VAR:RELITEM=&amp;VAR:CURRENCY=&amp;VAR:DB_TYPE=&amp;VAR:UNITS=M&amp;window=popu","p&amp;width=535&amp;height=425&amp;START_MAXIMIZED=FALSE&amp;Y=120&amp;display_string=audit"}</definedName>
    <definedName name="_3966__FDSAUDITLINK__" hidden="1">{"fdsup://directions/FAT Viewer?action=UPDATE&amp;creator=factSet&amp;DYN_ARGS=true&amp;DOC_NAME=FAT:RGQ_ENTRPR_VAL_EV_SOURCE_WINDOW.FAT&amp;VAR:ID1=BWT-AT&amp;VAR:SDATE=20091009&amp;VAR:FDATE=20090930&amp;VAR:FREQ=WEEKLY&amp;VAR:RELITEM=&amp;VAR:CURRENCY=&amp;VAR:DB_TYPE=&amp;VAR:UNITS=M&amp;window=popu","p&amp;width=535&amp;height=425&amp;START_MAXIMIZED=FALSE&amp;Y=120&amp;display_string=audit"}</definedName>
    <definedName name="_3967__FDSAUDITLINK__" hidden="1">{"fdsup://directions/FAT Viewer?action=UPDATE&amp;creator=factSet&amp;DYN_ARGS=true&amp;DOC_NAME=FAT:RGQ_ENTRPR_VAL_EV_SOURCE_WINDOW.FAT&amp;VAR:ID1=BWT-AT&amp;VAR:SDATE=20091002&amp;VAR:FDATE=20090930&amp;VAR:FREQ=WEEKLY&amp;VAR:RELITEM=&amp;VAR:CURRENCY=&amp;VAR:DB_TYPE=&amp;VAR:UNITS=M&amp;window=popu","p&amp;width=535&amp;height=425&amp;START_MAXIMIZED=FALSE&amp;Y=120&amp;display_string=audit"}</definedName>
    <definedName name="_3968__FDSAUDITLINK__" hidden="1">{"fdsup://directions/FAT Viewer?action=UPDATE&amp;creator=factSet&amp;DYN_ARGS=true&amp;DOC_NAME=FAT:RGQ_ENTRPR_VAL_EV_SOURCE_WINDOW.FAT&amp;VAR:ID1=BWT-AT&amp;VAR:SDATE=20090925&amp;VAR:FDATE=20090630&amp;VAR:FREQ=WEEKLY&amp;VAR:RELITEM=&amp;VAR:CURRENCY=&amp;VAR:DB_TYPE=&amp;VAR:UNITS=M&amp;window=popu","p&amp;width=535&amp;height=425&amp;START_MAXIMIZED=FALSE&amp;Y=120&amp;display_string=audit"}</definedName>
    <definedName name="_3969__FDSAUDITLINK__" hidden="1">{"fdsup://directions/FAT Viewer?action=UPDATE&amp;creator=factSet&amp;DYN_ARGS=true&amp;DOC_NAME=FAT:RGQ_ENTRPR_VAL_EV_SOURCE_WINDOW.FAT&amp;VAR:ID1=BWT-AT&amp;VAR:SDATE=20090918&amp;VAR:FDATE=20090630&amp;VAR:FREQ=WEEKLY&amp;VAR:RELITEM=&amp;VAR:CURRENCY=&amp;VAR:DB_TYPE=&amp;VAR:UNITS=M&amp;window=popu","p&amp;width=535&amp;height=425&amp;START_MAXIMIZED=FALSE&amp;Y=120&amp;display_string=audit"}</definedName>
    <definedName name="_397__FDSAUDITLINK__" hidden="1">{"fdsup://IBCentral/FAT Viewer?action=UPDATE&amp;creator=factset&amp;DOC_NAME=fat:reuters_qtrly_source_window.fat&amp;display_string=Audit&amp;DYN_ARGS=TRUE&amp;VAR:ID1=46612J50&amp;VAR:RCODE=FDSINTEXPGROS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70__FDSAUDITLINK__" hidden="1">{"fdsup://directions/FAT Viewer?action=UPDATE&amp;creator=factSet&amp;DYN_ARGS=true&amp;DOC_NAME=FAT:RGQ_ENTRPR_VAL_EV_SOURCE_WINDOW.FAT&amp;VAR:ID1=BWT-AT&amp;VAR:SDATE=20090911&amp;VAR:FDATE=20090630&amp;VAR:FREQ=WEEKLY&amp;VAR:RELITEM=&amp;VAR:CURRENCY=&amp;VAR:DB_TYPE=&amp;VAR:UNITS=M&amp;window=popu","p&amp;width=535&amp;height=425&amp;START_MAXIMIZED=FALSE&amp;Y=120&amp;display_string=audit"}</definedName>
    <definedName name="_3971__FDSAUDITLINK__" hidden="1">{"fdsup://directions/FAT Viewer?action=UPDATE&amp;creator=factSet&amp;DYN_ARGS=true&amp;DOC_NAME=FAT:RGQ_ENTRPR_VAL_EV_SOURCE_WINDOW.FAT&amp;VAR:ID1=BWT-AT&amp;VAR:SDATE=20090904&amp;VAR:FDATE=20090630&amp;VAR:FREQ=WEEKLY&amp;VAR:RELITEM=&amp;VAR:CURRENCY=&amp;VAR:DB_TYPE=&amp;VAR:UNITS=M&amp;window=popu","p&amp;width=535&amp;height=425&amp;START_MAXIMIZED=FALSE&amp;Y=120&amp;display_string=audit"}</definedName>
    <definedName name="_3972__FDSAUDITLINK__" hidden="1">{"fdsup://directions/FAT Viewer?action=UPDATE&amp;creator=factSet&amp;DYN_ARGS=true&amp;DOC_NAME=FAT:RGQ_ENTRPR_VAL_EV_SOURCE_WINDOW.FAT&amp;VAR:ID1=BWT-AT&amp;VAR:SDATE=20090828&amp;VAR:FDATE=20090630&amp;VAR:FREQ=WEEKLY&amp;VAR:RELITEM=&amp;VAR:CURRENCY=&amp;VAR:DB_TYPE=&amp;VAR:UNITS=M&amp;window=popu","p&amp;width=535&amp;height=425&amp;START_MAXIMIZED=FALSE&amp;Y=120&amp;display_string=audit"}</definedName>
    <definedName name="_3973__FDSAUDITLINK__" hidden="1">{"fdsup://directions/FAT Viewer?action=UPDATE&amp;creator=factSet&amp;DYN_ARGS=true&amp;DOC_NAME=FAT:RGQ_ENTRPR_VAL_EV_SOURCE_WINDOW.FAT&amp;VAR:ID1=BWT-AT&amp;VAR:SDATE=20090821&amp;VAR:FDATE=20090630&amp;VAR:FREQ=WEEKLY&amp;VAR:RELITEM=&amp;VAR:CURRENCY=&amp;VAR:DB_TYPE=&amp;VAR:UNITS=M&amp;window=popu","p&amp;width=535&amp;height=425&amp;START_MAXIMIZED=FALSE&amp;Y=120&amp;display_string=audit"}</definedName>
    <definedName name="_3974__FDSAUDITLINK__" hidden="1">{"fdsup://directions/FAT Viewer?action=UPDATE&amp;creator=factSet&amp;DYN_ARGS=true&amp;DOC_NAME=FAT:RGQ_ENTRPR_VAL_EV_SOURCE_WINDOW.FAT&amp;VAR:ID1=BWT-AT&amp;VAR:SDATE=20090814&amp;VAR:FDATE=20090630&amp;VAR:FREQ=WEEKLY&amp;VAR:RELITEM=&amp;VAR:CURRENCY=&amp;VAR:DB_TYPE=&amp;VAR:UNITS=M&amp;window=popu","p&amp;width=535&amp;height=425&amp;START_MAXIMIZED=FALSE&amp;Y=120&amp;display_string=audit"}</definedName>
    <definedName name="_3975__FDSAUDITLINK__" hidden="1">{"fdsup://directions/FAT Viewer?action=UPDATE&amp;creator=factSet&amp;DYN_ARGS=true&amp;DOC_NAME=FAT:RGQ_ENTRPR_VAL_EV_SOURCE_WINDOW.FAT&amp;VAR:ID1=BWT-AT&amp;VAR:SDATE=20090807&amp;VAR:FDATE=20090630&amp;VAR:FREQ=WEEKLY&amp;VAR:RELITEM=&amp;VAR:CURRENCY=&amp;VAR:DB_TYPE=&amp;VAR:UNITS=M&amp;window=popu","p&amp;width=535&amp;height=425&amp;START_MAXIMIZED=FALSE&amp;Y=120&amp;display_string=audit"}</definedName>
    <definedName name="_3976__FDSAUDITLINK__" hidden="1">{"fdsup://directions/FAT Viewer?action=UPDATE&amp;creator=factSet&amp;DYN_ARGS=true&amp;DOC_NAME=FAT:RGQ_ENTRPR_VAL_EV_SOURCE_WINDOW.FAT&amp;VAR:ID1=BWT-AT&amp;VAR:SDATE=20090731&amp;VAR:FDATE=20090630&amp;VAR:FREQ=WEEKLY&amp;VAR:RELITEM=&amp;VAR:CURRENCY=&amp;VAR:DB_TYPE=&amp;VAR:UNITS=M&amp;window=popu","p&amp;width=535&amp;height=425&amp;START_MAXIMIZED=FALSE&amp;Y=120&amp;display_string=audit"}</definedName>
    <definedName name="_3977__FDSAUDITLINK__" hidden="1">{"fdsup://directions/FAT Viewer?action=UPDATE&amp;creator=factSet&amp;DYN_ARGS=true&amp;DOC_NAME=FAT:RGQ_ENTRPR_VAL_EV_SOURCE_WINDOW.FAT&amp;VAR:ID1=BWT-AT&amp;VAR:SDATE=20090724&amp;VAR:FDATE=20090630&amp;VAR:FREQ=WEEKLY&amp;VAR:RELITEM=&amp;VAR:CURRENCY=&amp;VAR:DB_TYPE=&amp;VAR:UNITS=M&amp;window=popu","p&amp;width=535&amp;height=425&amp;START_MAXIMIZED=FALSE&amp;Y=120&amp;display_string=audit"}</definedName>
    <definedName name="_3978__FDSAUDITLINK__" hidden="1">{"fdsup://directions/FAT Viewer?action=UPDATE&amp;creator=factSet&amp;DYN_ARGS=true&amp;DOC_NAME=FAT:RGQ_ENTRPR_VAL_EV_SOURCE_WINDOW.FAT&amp;VAR:ID1=BWT-AT&amp;VAR:SDATE=20090717&amp;VAR:FDATE=20090630&amp;VAR:FREQ=WEEKLY&amp;VAR:RELITEM=&amp;VAR:CURRENCY=&amp;VAR:DB_TYPE=&amp;VAR:UNITS=M&amp;window=popu","p&amp;width=535&amp;height=425&amp;START_MAXIMIZED=FALSE&amp;Y=120&amp;display_string=audit"}</definedName>
    <definedName name="_3979__FDSAUDITLINK__" hidden="1">{"fdsup://directions/FAT Viewer?action=UPDATE&amp;creator=factSet&amp;DYN_ARGS=true&amp;DOC_NAME=FAT:RGQ_ENTRPR_VAL_EV_SOURCE_WINDOW.FAT&amp;VAR:ID1=BWT-AT&amp;VAR:SDATE=20090710&amp;VAR:FDATE=20090630&amp;VAR:FREQ=WEEKLY&amp;VAR:RELITEM=&amp;VAR:CURRENCY=&amp;VAR:DB_TYPE=&amp;VAR:UNITS=M&amp;window=popu","p&amp;width=535&amp;height=425&amp;START_MAXIMIZED=FALSE&amp;Y=120&amp;display_string=audit"}</definedName>
    <definedName name="_398__FDSAUDITLINK__" hidden="1">{"fdsup://IBCentral/FAT Viewer?action=UPDATE&amp;creator=factset&amp;DOC_NAME=fat:reuters_qtrly_source_window.fat&amp;display_string=Audit&amp;DYN_ARGS=TRUE&amp;VAR:ID1=46612J50&amp;VAR:RCODE=FDSINTEXPGROSS&amp;VAR:SDATE=2007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80__FDSAUDITLINK__" hidden="1">{"fdsup://directions/FAT Viewer?action=UPDATE&amp;creator=factSet&amp;DYN_ARGS=true&amp;DOC_NAME=FAT:RGQ_ENTRPR_VAL_EV_SOURCE_WINDOW.FAT&amp;VAR:ID1=BWT-AT&amp;VAR:SDATE=20090702&amp;VAR:FDATE=20090630&amp;VAR:FREQ=WEEKLY&amp;VAR:RELITEM=&amp;VAR:CURRENCY=&amp;VAR:DB_TYPE=&amp;VAR:UNITS=M&amp;window=popu","p&amp;width=535&amp;height=425&amp;START_MAXIMIZED=FALSE&amp;Y=120&amp;display_string=audit"}</definedName>
    <definedName name="_3981__FDSAUDITLINK__" hidden="1">{"fdsup://directions/FAT Viewer?action=UPDATE&amp;creator=factSet&amp;DYN_ARGS=true&amp;DOC_NAME=FAT:RGQ_ENTRPR_VAL_EV_SOURCE_WINDOW.FAT&amp;VAR:ID1=BWT-AT&amp;VAR:SDATE=20090626&amp;VAR:FDATE=20090331&amp;VAR:FREQ=WEEKLY&amp;VAR:RELITEM=&amp;VAR:CURRENCY=&amp;VAR:DB_TYPE=&amp;VAR:UNITS=M&amp;window=popu","p&amp;width=535&amp;height=425&amp;START_MAXIMIZED=FALSE&amp;Y=120&amp;display_string=audit"}</definedName>
    <definedName name="_3982__FDSAUDITLINK__" hidden="1">{"fdsup://directions/FAT Viewer?action=UPDATE&amp;creator=factSet&amp;DYN_ARGS=true&amp;DOC_NAME=FAT:RGQ_ENTRPR_VAL_EV_SOURCE_WINDOW.FAT&amp;VAR:ID1=BWT-AT&amp;VAR:SDATE=20090619&amp;VAR:FDATE=20090331&amp;VAR:FREQ=WEEKLY&amp;VAR:RELITEM=&amp;VAR:CURRENCY=&amp;VAR:DB_TYPE=&amp;VAR:UNITS=M&amp;window=popu","p&amp;width=535&amp;height=425&amp;START_MAXIMIZED=FALSE&amp;Y=120&amp;display_string=audit"}</definedName>
    <definedName name="_3983__FDSAUDITLINK__" hidden="1">{"fdsup://directions/FAT Viewer?action=UPDATE&amp;creator=factSet&amp;DYN_ARGS=true&amp;DOC_NAME=FAT:RGQ_ENTRPR_VAL_EV_SOURCE_WINDOW.FAT&amp;VAR:ID1=BWT-AT&amp;VAR:SDATE=20090612&amp;VAR:FDATE=20090331&amp;VAR:FREQ=WEEKLY&amp;VAR:RELITEM=&amp;VAR:CURRENCY=&amp;VAR:DB_TYPE=&amp;VAR:UNITS=M&amp;window=popu","p&amp;width=535&amp;height=425&amp;START_MAXIMIZED=FALSE&amp;Y=120&amp;display_string=audit"}</definedName>
    <definedName name="_3984__FDSAUDITLINK__" hidden="1">{"fdsup://directions/FAT Viewer?action=UPDATE&amp;creator=factSet&amp;DYN_ARGS=true&amp;DOC_NAME=FAT:RGQ_ENTRPR_VAL_EV_SOURCE_WINDOW.FAT&amp;VAR:ID1=BWT-AT&amp;VAR:SDATE=20090605&amp;VAR:FDATE=20090331&amp;VAR:FREQ=WEEKLY&amp;VAR:RELITEM=&amp;VAR:CURRENCY=&amp;VAR:DB_TYPE=&amp;VAR:UNITS=M&amp;window=popu","p&amp;width=535&amp;height=425&amp;START_MAXIMIZED=FALSE&amp;Y=120&amp;display_string=audit"}</definedName>
    <definedName name="_3985__FDSAUDITLINK__" hidden="1">{"fdsup://directions/FAT Viewer?action=UPDATE&amp;creator=factSet&amp;DYN_ARGS=true&amp;DOC_NAME=FAT:RGQ_ENTRPR_VAL_EV_SOURCE_WINDOW.FAT&amp;VAR:ID1=BWT-AT&amp;VAR:SDATE=20090529&amp;VAR:FDATE=20090331&amp;VAR:FREQ=WEEKLY&amp;VAR:RELITEM=&amp;VAR:CURRENCY=&amp;VAR:DB_TYPE=&amp;VAR:UNITS=M&amp;window=popu","p&amp;width=535&amp;height=425&amp;START_MAXIMIZED=FALSE&amp;Y=120&amp;display_string=audit"}</definedName>
    <definedName name="_3986__FDSAUDITLINK__" hidden="1">{"fdsup://directions/FAT Viewer?action=UPDATE&amp;creator=factSet&amp;DYN_ARGS=true&amp;DOC_NAME=FAT:RGQ_ENTRPR_VAL_EV_SOURCE_WINDOW.FAT&amp;VAR:ID1=BWT-AT&amp;VAR:SDATE=20090522&amp;VAR:FDATE=20090331&amp;VAR:FREQ=WEEKLY&amp;VAR:RELITEM=&amp;VAR:CURRENCY=&amp;VAR:DB_TYPE=&amp;VAR:UNITS=M&amp;window=popu","p&amp;width=535&amp;height=425&amp;START_MAXIMIZED=FALSE&amp;Y=120&amp;display_string=audit"}</definedName>
    <definedName name="_3987__FDSAUDITLINK__" hidden="1">{"fdsup://directions/FAT Viewer?action=UPDATE&amp;creator=factSet&amp;DYN_ARGS=true&amp;DOC_NAME=FAT:RGQ_ENTRPR_VAL_EV_SOURCE_WINDOW.FAT&amp;VAR:ID1=BWT-AT&amp;VAR:SDATE=20090515&amp;VAR:FDATE=20090331&amp;VAR:FREQ=WEEKLY&amp;VAR:RELITEM=&amp;VAR:CURRENCY=&amp;VAR:DB_TYPE=&amp;VAR:UNITS=M&amp;window=popu","p&amp;width=535&amp;height=425&amp;START_MAXIMIZED=FALSE&amp;Y=120&amp;display_string=audit"}</definedName>
    <definedName name="_3988__FDSAUDITLINK__" hidden="1">{"fdsup://directions/FAT Viewer?action=UPDATE&amp;creator=factSet&amp;DYN_ARGS=true&amp;DOC_NAME=FAT:RGQ_ENTRPR_VAL_EV_SOURCE_WINDOW.FAT&amp;VAR:ID1=BWT-AT&amp;VAR:SDATE=20090508&amp;VAR:FDATE=20090331&amp;VAR:FREQ=WEEKLY&amp;VAR:RELITEM=&amp;VAR:CURRENCY=&amp;VAR:DB_TYPE=&amp;VAR:UNITS=M&amp;window=popu","p&amp;width=535&amp;height=425&amp;START_MAXIMIZED=FALSE&amp;Y=120&amp;display_string=audit"}</definedName>
    <definedName name="_3989__FDSAUDITLINK__" hidden="1">{"fdsup://directions/FAT Viewer?action=UPDATE&amp;creator=factSet&amp;DYN_ARGS=true&amp;DOC_NAME=FAT:RGQ_ENTRPR_VAL_EV_SOURCE_WINDOW.FAT&amp;VAR:ID1=BWT-AT&amp;VAR:SDATE=20090501&amp;VAR:FDATE=20090331&amp;VAR:FREQ=WEEKLY&amp;VAR:RELITEM=&amp;VAR:CURRENCY=&amp;VAR:DB_TYPE=&amp;VAR:UNITS=M&amp;window=popu","p&amp;width=535&amp;height=425&amp;START_MAXIMIZED=FALSE&amp;Y=120&amp;display_string=audit"}</definedName>
    <definedName name="_399__FDSAUDITLINK__" hidden="1">{"fdsup://IBCentral/FAT Viewer?action=UPDATE&amp;creator=factset&amp;DOC_NAME=fat:reuters_qtrly_source_window.fat&amp;display_string=Audit&amp;DYN_ARGS=TRUE&amp;VAR:ID1=46612J50&amp;VAR:RCODE=FDSINTEXPGROSS&amp;VAR:SDATE=2007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90__FDSAUDITLINK__" hidden="1">{"fdsup://directions/FAT Viewer?action=UPDATE&amp;creator=factSet&amp;DYN_ARGS=true&amp;DOC_NAME=FAT:RGQ_ENTRPR_VAL_EV_SOURCE_WINDOW.FAT&amp;VAR:ID1=BWT-AT&amp;VAR:SDATE=20090424&amp;VAR:FDATE=20090331&amp;VAR:FREQ=WEEKLY&amp;VAR:RELITEM=&amp;VAR:CURRENCY=&amp;VAR:DB_TYPE=&amp;VAR:UNITS=M&amp;window=popu","p&amp;width=535&amp;height=425&amp;START_MAXIMIZED=FALSE&amp;Y=120&amp;display_string=audit"}</definedName>
    <definedName name="_3991__FDSAUDITLINK__" hidden="1">{"fdsup://directions/FAT Viewer?action=UPDATE&amp;creator=factSet&amp;DYN_ARGS=true&amp;DOC_NAME=FAT:RGQ_ENTRPR_VAL_EV_SOURCE_WINDOW.FAT&amp;VAR:ID1=BWT-AT&amp;VAR:SDATE=20090417&amp;VAR:FDATE=20090331&amp;VAR:FREQ=WEEKLY&amp;VAR:RELITEM=&amp;VAR:CURRENCY=&amp;VAR:DB_TYPE=&amp;VAR:UNITS=M&amp;window=popu","p&amp;width=535&amp;height=425&amp;START_MAXIMIZED=FALSE&amp;Y=120&amp;display_string=audit"}</definedName>
    <definedName name="_3992__FDSAUDITLINK__" hidden="1">{"fdsup://directions/FAT Viewer?action=UPDATE&amp;creator=factSet&amp;DYN_ARGS=true&amp;DOC_NAME=FAT:RGQ_ENTRPR_VAL_EV_SOURCE_WINDOW.FAT&amp;VAR:ID1=BWT-AT&amp;VAR:SDATE=20090409&amp;VAR:FDATE=20090331&amp;VAR:FREQ=WEEKLY&amp;VAR:RELITEM=&amp;VAR:CURRENCY=&amp;VAR:DB_TYPE=&amp;VAR:UNITS=M&amp;window=popu","p&amp;width=535&amp;height=425&amp;START_MAXIMIZED=FALSE&amp;Y=120&amp;display_string=audit"}</definedName>
    <definedName name="_3993__FDSAUDITLINK__" hidden="1">{"fdsup://directions/FAT Viewer?action=UPDATE&amp;creator=factSet&amp;DYN_ARGS=true&amp;DOC_NAME=FAT:RGQ_ENTRPR_VAL_EV_SOURCE_WINDOW.FAT&amp;VAR:ID1=BWT-AT&amp;VAR:SDATE=20090403&amp;VAR:FDATE=20090331&amp;VAR:FREQ=WEEKLY&amp;VAR:RELITEM=&amp;VAR:CURRENCY=&amp;VAR:DB_TYPE=&amp;VAR:UNITS=M&amp;window=popu","p&amp;width=535&amp;height=425&amp;START_MAXIMIZED=FALSE&amp;Y=120&amp;display_string=audit"}</definedName>
    <definedName name="_3994__FDSAUDITLINK__" hidden="1">{"fdsup://directions/FAT Viewer?action=UPDATE&amp;creator=factSet&amp;DYN_ARGS=true&amp;DOC_NAME=FAT:RGQ_ENTRPR_VAL_EV_SOURCE_WINDOW.FAT&amp;VAR:ID1=BWT-AT&amp;VAR:SDATE=20090327&amp;VAR:FDATE=20081231&amp;VAR:FREQ=WEEKLY&amp;VAR:RELITEM=&amp;VAR:CURRENCY=&amp;VAR:DB_TYPE=&amp;VAR:UNITS=M&amp;window=popu","p&amp;width=535&amp;height=425&amp;START_MAXIMIZED=FALSE&amp;Y=120&amp;display_string=audit"}</definedName>
    <definedName name="_3995__FDSAUDITLINK__" hidden="1">{"fdsup://directions/FAT Viewer?action=UPDATE&amp;creator=factSet&amp;DYN_ARGS=true&amp;DOC_NAME=FAT:RGQ_ENTRPR_VAL_EV_SOURCE_WINDOW.FAT&amp;VAR:ID1=BWT-AT&amp;VAR:SDATE=20090320&amp;VAR:FDATE=20081231&amp;VAR:FREQ=WEEKLY&amp;VAR:RELITEM=&amp;VAR:CURRENCY=&amp;VAR:DB_TYPE=&amp;VAR:UNITS=M&amp;window=popu","p&amp;width=535&amp;height=425&amp;START_MAXIMIZED=FALSE&amp;Y=120&amp;display_string=audit"}</definedName>
    <definedName name="_3996__FDSAUDITLINK__" hidden="1">{"fdsup://directions/FAT Viewer?action=UPDATE&amp;creator=factSet&amp;DYN_ARGS=true&amp;DOC_NAME=FAT:RGQ_ENTRPR_VAL_EV_SOURCE_WINDOW.FAT&amp;VAR:ID1=BWT-AT&amp;VAR:SDATE=20090313&amp;VAR:FDATE=20081231&amp;VAR:FREQ=WEEKLY&amp;VAR:RELITEM=&amp;VAR:CURRENCY=&amp;VAR:DB_TYPE=&amp;VAR:UNITS=M&amp;window=popu","p&amp;width=535&amp;height=425&amp;START_MAXIMIZED=FALSE&amp;Y=120&amp;display_string=audit"}</definedName>
    <definedName name="_3997__FDSAUDITLINK__" hidden="1">{"fdsup://directions/FAT Viewer?action=UPDATE&amp;creator=factSet&amp;DYN_ARGS=true&amp;DOC_NAME=FAT:RGQ_ENTRPR_VAL_EV_SOURCE_WINDOW.FAT&amp;VAR:ID1=BWT-AT&amp;VAR:SDATE=20090306&amp;VAR:FDATE=20081231&amp;VAR:FREQ=WEEKLY&amp;VAR:RELITEM=&amp;VAR:CURRENCY=&amp;VAR:DB_TYPE=&amp;VAR:UNITS=M&amp;window=popu","p&amp;width=535&amp;height=425&amp;START_MAXIMIZED=FALSE&amp;Y=120&amp;display_string=audit"}</definedName>
    <definedName name="_3998__FDSAUDITLINK__" hidden="1">{"fdsup://directions/FAT Viewer?action=UPDATE&amp;creator=factSet&amp;DYN_ARGS=true&amp;DOC_NAME=FAT:RGQ_ENTRPR_VAL_EV_SOURCE_WINDOW.FAT&amp;VAR:ID1=BWT-AT&amp;VAR:SDATE=20090227&amp;VAR:FDATE=20081231&amp;VAR:FREQ=WEEKLY&amp;VAR:RELITEM=&amp;VAR:CURRENCY=&amp;VAR:DB_TYPE=&amp;VAR:UNITS=M&amp;window=popu","p&amp;width=535&amp;height=425&amp;START_MAXIMIZED=FALSE&amp;Y=120&amp;display_string=audit"}</definedName>
    <definedName name="_3999__FDSAUDITLINK__" hidden="1">{"fdsup://directions/FAT Viewer?action=UPDATE&amp;creator=factSet&amp;DYN_ARGS=true&amp;DOC_NAME=FAT:RGQ_ENTRPR_VAL_EV_SOURCE_WINDOW.FAT&amp;VAR:ID1=BWT-AT&amp;VAR:SDATE=20090220&amp;VAR:FDATE=20081231&amp;VAR:FREQ=WEEKLY&amp;VAR:RELITEM=&amp;VAR:CURRENCY=&amp;VAR:DB_TYPE=&amp;VAR:UNITS=M&amp;window=popu","p&amp;width=535&amp;height=425&amp;START_MAXIMIZED=FALSE&amp;Y=120&amp;display_string=audit"}</definedName>
    <definedName name="_3Table2_" hidden="1">#REF!</definedName>
    <definedName name="_4__123Graph_AChart_2" hidden="1">#REF!</definedName>
    <definedName name="_4__123Graph_XClsCum" hidden="1">#REF!</definedName>
    <definedName name="_4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03___BGAAP_241___249">#REF!</definedName>
    <definedName name="_4_03___IFRS_241___249">#REF!</definedName>
    <definedName name="_4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46612J50&amp;VAR:RCODE=FDSINTEXPGROSS&amp;VAR:SDATE=2007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00__FDSAUDITLINK__" hidden="1">{"fdsup://directions/FAT Viewer?action=UPDATE&amp;creator=factSet&amp;DYN_ARGS=true&amp;DOC_NAME=FAT:RGQ_ENTRPR_VAL_EV_SOURCE_WINDOW.FAT&amp;VAR:ID1=BWT-AT&amp;VAR:SDATE=20090213&amp;VAR:FDATE=20081231&amp;VAR:FREQ=WEEKLY&amp;VAR:RELITEM=&amp;VAR:CURRENCY=&amp;VAR:DB_TYPE=&amp;VAR:UNITS=M&amp;window=popu","p&amp;width=535&amp;height=425&amp;START_MAXIMIZED=FALSE&amp;Y=120&amp;display_string=audit"}</definedName>
    <definedName name="_4001__FDSAUDITLINK__" hidden="1">{"fdsup://directions/FAT Viewer?action=UPDATE&amp;creator=factSet&amp;DYN_ARGS=true&amp;DOC_NAME=FAT:RGQ_ENTRPR_VAL_EV_SOURCE_WINDOW.FAT&amp;VAR:ID1=BWT-AT&amp;VAR:SDATE=20090206&amp;VAR:FDATE=20081231&amp;VAR:FREQ=WEEKLY&amp;VAR:RELITEM=&amp;VAR:CURRENCY=&amp;VAR:DB_TYPE=&amp;VAR:UNITS=M&amp;window=popu","p&amp;width=535&amp;height=425&amp;START_MAXIMIZED=FALSE&amp;Y=120&amp;display_string=audit"}</definedName>
    <definedName name="_4002__FDSAUDITLINK__" hidden="1">{"fdsup://directions/FAT Viewer?action=UPDATE&amp;creator=factSet&amp;DYN_ARGS=true&amp;DOC_NAME=FAT:RGQ_ENTRPR_VAL_EV_SOURCE_WINDOW.FAT&amp;VAR:ID1=BWT-AT&amp;VAR:SDATE=20090130&amp;VAR:FDATE=20081231&amp;VAR:FREQ=WEEKLY&amp;VAR:RELITEM=&amp;VAR:CURRENCY=&amp;VAR:DB_TYPE=&amp;VAR:UNITS=M&amp;window=popu","p&amp;width=535&amp;height=425&amp;START_MAXIMIZED=FALSE&amp;Y=120&amp;display_string=audit"}</definedName>
    <definedName name="_4003__FDSAUDITLINK__" hidden="1">{"fdsup://directions/FAT Viewer?action=UPDATE&amp;creator=factSet&amp;DYN_ARGS=true&amp;DOC_NAME=FAT:RGQ_ENTRPR_VAL_EV_SOURCE_WINDOW.FAT&amp;VAR:ID1=BWT-AT&amp;VAR:SDATE=20090123&amp;VAR:FDATE=20081231&amp;VAR:FREQ=WEEKLY&amp;VAR:RELITEM=&amp;VAR:CURRENCY=&amp;VAR:DB_TYPE=&amp;VAR:UNITS=M&amp;window=popu","p&amp;width=535&amp;height=425&amp;START_MAXIMIZED=FALSE&amp;Y=120&amp;display_string=audit"}</definedName>
    <definedName name="_4004__FDSAUDITLINK__" hidden="1">{"fdsup://directions/FAT Viewer?action=UPDATE&amp;creator=factSet&amp;DYN_ARGS=true&amp;DOC_NAME=FAT:RGQ_ENTRPR_VAL_EV_SOURCE_WINDOW.FAT&amp;VAR:ID1=BWT-AT&amp;VAR:SDATE=20090116&amp;VAR:FDATE=20081231&amp;VAR:FREQ=WEEKLY&amp;VAR:RELITEM=&amp;VAR:CURRENCY=&amp;VAR:DB_TYPE=&amp;VAR:UNITS=M&amp;window=popu","p&amp;width=535&amp;height=425&amp;START_MAXIMIZED=FALSE&amp;Y=120&amp;display_string=audit"}</definedName>
    <definedName name="_4005__FDSAUDITLINK__" hidden="1">{"fdsup://directions/FAT Viewer?action=UPDATE&amp;creator=factSet&amp;DYN_ARGS=true&amp;DOC_NAME=FAT:RGQ_ENTRPR_VAL_EV_SOURCE_WINDOW.FAT&amp;VAR:ID1=BWT-AT&amp;VAR:SDATE=20090109&amp;VAR:FDATE=20081231&amp;VAR:FREQ=WEEKLY&amp;VAR:RELITEM=&amp;VAR:CURRENCY=&amp;VAR:DB_TYPE=&amp;VAR:UNITS=M&amp;window=popu","p&amp;width=535&amp;height=425&amp;START_MAXIMIZED=FALSE&amp;Y=120&amp;display_string=audit"}</definedName>
    <definedName name="_4006__FDSAUDITLINK__" hidden="1">{"fdsup://directions/FAT Viewer?action=UPDATE&amp;creator=factSet&amp;DYN_ARGS=true&amp;DOC_NAME=FAT:RGQ_ENTRPR_VAL_EV_SOURCE_WINDOW.FAT&amp;VAR:ID1=BWT-AT&amp;VAR:SDATE=20090102&amp;VAR:FDATE=20081231&amp;VAR:FREQ=WEEKLY&amp;VAR:RELITEM=&amp;VAR:CURRENCY=&amp;VAR:DB_TYPE=&amp;VAR:UNITS=M&amp;window=popu","p&amp;width=535&amp;height=425&amp;START_MAXIMIZED=FALSE&amp;Y=120&amp;display_string=audit"}</definedName>
    <definedName name="_4007__FDSAUDITLINK__" hidden="1">{"fdsup://directions/FAT Viewer?action=UPDATE&amp;creator=factSet&amp;DYN_ARGS=true&amp;DOC_NAME=FAT:RGQ_ENTRPR_VAL_EV_SOURCE_WINDOW.FAT&amp;VAR:ID1=BWT-AT&amp;VAR:SDATE=20081226&amp;VAR:FDATE=20080930&amp;VAR:FREQ=WEEKLY&amp;VAR:RELITEM=&amp;VAR:CURRENCY=&amp;VAR:DB_TYPE=&amp;VAR:UNITS=M&amp;window=popu","p&amp;width=535&amp;height=425&amp;START_MAXIMIZED=FALSE&amp;Y=120&amp;display_string=audit"}</definedName>
    <definedName name="_4008__FDSAUDITLINK__" hidden="1">{"fdsup://directions/FAT Viewer?action=UPDATE&amp;creator=factSet&amp;DYN_ARGS=true&amp;DOC_NAME=FAT:RGQ_ENTRPR_VAL_EV_SOURCE_WINDOW.FAT&amp;VAR:ID1=BWT-AT&amp;VAR:SDATE=20081219&amp;VAR:FDATE=20080930&amp;VAR:FREQ=WEEKLY&amp;VAR:RELITEM=&amp;VAR:CURRENCY=&amp;VAR:DB_TYPE=&amp;VAR:UNITS=M&amp;window=popu","p&amp;width=535&amp;height=425&amp;START_MAXIMIZED=FALSE&amp;Y=120&amp;display_string=audit"}</definedName>
    <definedName name="_4009__FDSAUDITLINK__" hidden="1">{"fdsup://directions/FAT Viewer?action=UPDATE&amp;creator=factSet&amp;DYN_ARGS=true&amp;DOC_NAME=FAT:RGQ_ENTRPR_VAL_EV_SOURCE_WINDOW.FAT&amp;VAR:ID1=BWT-AT&amp;VAR:SDATE=20081212&amp;VAR:FDATE=20080930&amp;VAR:FREQ=WEEKLY&amp;VAR:RELITEM=&amp;VAR:CURRENCY=&amp;VAR:DB_TYPE=&amp;VAR:UNITS=M&amp;window=popu","p&amp;width=535&amp;height=425&amp;START_MAXIMIZED=FALSE&amp;Y=120&amp;display_string=audit"}</definedName>
    <definedName name="_401__FDSAUDITLINK__" hidden="1">{"fdsup://IBCentral/FAT Viewer?action=UPDATE&amp;creator=factset&amp;DOC_NAME=fat:reuters_qtrly_source_window.fat&amp;display_string=Audit&amp;DYN_ARGS=TRUE&amp;VAR:ID1=46612J50&amp;VAR:RCODE=FDSINTEXPGROSS&amp;VAR:SDATE=2006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10__FDSAUDITLINK__" hidden="1">{"fdsup://directions/FAT Viewer?action=UPDATE&amp;creator=factSet&amp;DYN_ARGS=true&amp;DOC_NAME=FAT:RGQ_ENTRPR_VAL_EV_SOURCE_WINDOW.FAT&amp;VAR:ID1=BWT-AT&amp;VAR:SDATE=20081205&amp;VAR:FDATE=20080930&amp;VAR:FREQ=WEEKLY&amp;VAR:RELITEM=&amp;VAR:CURRENCY=&amp;VAR:DB_TYPE=&amp;VAR:UNITS=M&amp;window=popu","p&amp;width=535&amp;height=425&amp;START_MAXIMIZED=FALSE&amp;Y=120&amp;display_string=audit"}</definedName>
    <definedName name="_4011__FDSAUDITLINK__" hidden="1">{"fdsup://directions/FAT Viewer?action=UPDATE&amp;creator=factSet&amp;DYN_ARGS=true&amp;DOC_NAME=FAT:RGQ_ENTRPR_VAL_EV_SOURCE_WINDOW.FAT&amp;VAR:ID1=BWT-AT&amp;VAR:SDATE=20081128&amp;VAR:FDATE=20080930&amp;VAR:FREQ=WEEKLY&amp;VAR:RELITEM=&amp;VAR:CURRENCY=&amp;VAR:DB_TYPE=&amp;VAR:UNITS=M&amp;window=popu","p&amp;width=535&amp;height=425&amp;START_MAXIMIZED=FALSE&amp;Y=120&amp;display_string=audit"}</definedName>
    <definedName name="_4012__FDSAUDITLINK__" hidden="1">{"fdsup://directions/FAT Viewer?action=UPDATE&amp;creator=factSet&amp;DYN_ARGS=true&amp;DOC_NAME=FAT:RGQ_ENTRPR_VAL_EV_SOURCE_WINDOW.FAT&amp;VAR:ID1=BWT-AT&amp;VAR:SDATE=20081121&amp;VAR:FDATE=20080930&amp;VAR:FREQ=WEEKLY&amp;VAR:RELITEM=&amp;VAR:CURRENCY=&amp;VAR:DB_TYPE=&amp;VAR:UNITS=M&amp;window=popu","p&amp;width=535&amp;height=425&amp;START_MAXIMIZED=FALSE&amp;Y=120&amp;display_string=audit"}</definedName>
    <definedName name="_4013__FDSAUDITLINK__" hidden="1">{"fdsup://directions/FAT Viewer?action=UPDATE&amp;creator=factSet&amp;DYN_ARGS=true&amp;DOC_NAME=FAT:RGQ_ENTRPR_VAL_EV_SOURCE_WINDOW.FAT&amp;VAR:ID1=BWT-AT&amp;VAR:SDATE=20081114&amp;VAR:FDATE=20080930&amp;VAR:FREQ=WEEKLY&amp;VAR:RELITEM=&amp;VAR:CURRENCY=&amp;VAR:DB_TYPE=&amp;VAR:UNITS=M&amp;window=popu","p&amp;width=535&amp;height=425&amp;START_MAXIMIZED=FALSE&amp;Y=120&amp;display_string=audit"}</definedName>
    <definedName name="_4014__FDSAUDITLINK__" hidden="1">{"fdsup://directions/FAT Viewer?action=UPDATE&amp;creator=factSet&amp;DYN_ARGS=true&amp;DOC_NAME=FAT:RGQ_ENTRPR_VAL_EV_SOURCE_WINDOW.FAT&amp;VAR:ID1=BWT-AT&amp;VAR:SDATE=20081107&amp;VAR:FDATE=20080930&amp;VAR:FREQ=WEEKLY&amp;VAR:RELITEM=&amp;VAR:CURRENCY=&amp;VAR:DB_TYPE=&amp;VAR:UNITS=M&amp;window=popu","p&amp;width=535&amp;height=425&amp;START_MAXIMIZED=FALSE&amp;Y=120&amp;display_string=audit"}</definedName>
    <definedName name="_4015__FDSAUDITLINK__" hidden="1">{"fdsup://directions/FAT Viewer?action=UPDATE&amp;creator=factSet&amp;DYN_ARGS=true&amp;DOC_NAME=FAT:RGQ_ENTRPR_VAL_EV_SOURCE_WINDOW.FAT&amp;VAR:ID1=BWT-AT&amp;VAR:SDATE=20081031&amp;VAR:FDATE=20080930&amp;VAR:FREQ=WEEKLY&amp;VAR:RELITEM=&amp;VAR:CURRENCY=&amp;VAR:DB_TYPE=&amp;VAR:UNITS=M&amp;window=popu","p&amp;width=535&amp;height=425&amp;START_MAXIMIZED=FALSE&amp;Y=120&amp;display_string=audit"}</definedName>
    <definedName name="_4016__FDSAUDITLINK__" hidden="1">{"fdsup://directions/FAT Viewer?action=UPDATE&amp;creator=factSet&amp;DYN_ARGS=true&amp;DOC_NAME=FAT:RGQ_ENTRPR_VAL_EV_SOURCE_WINDOW.FAT&amp;VAR:ID1=BWT-AT&amp;VAR:SDATE=20081024&amp;VAR:FDATE=20080930&amp;VAR:FREQ=WEEKLY&amp;VAR:RELITEM=&amp;VAR:CURRENCY=&amp;VAR:DB_TYPE=&amp;VAR:UNITS=M&amp;window=popu","p&amp;width=535&amp;height=425&amp;START_MAXIMIZED=FALSE&amp;Y=120&amp;display_string=audit"}</definedName>
    <definedName name="_4017__FDSAUDITLINK__" hidden="1">{"fdsup://directions/FAT Viewer?action=UPDATE&amp;creator=factSet&amp;DYN_ARGS=true&amp;DOC_NAME=FAT:RGQ_ENTRPR_VAL_EV_SOURCE_WINDOW.FAT&amp;VAR:ID1=BWT-AT&amp;VAR:SDATE=20081017&amp;VAR:FDATE=20080930&amp;VAR:FREQ=WEEKLY&amp;VAR:RELITEM=&amp;VAR:CURRENCY=&amp;VAR:DB_TYPE=&amp;VAR:UNITS=M&amp;window=popu","p&amp;width=535&amp;height=425&amp;START_MAXIMIZED=FALSE&amp;Y=120&amp;display_string=audit"}</definedName>
    <definedName name="_4018__FDSAUDITLINK__" hidden="1">{"fdsup://directions/FAT Viewer?action=UPDATE&amp;creator=factSet&amp;DYN_ARGS=true&amp;DOC_NAME=FAT:RGQ_ENTRPR_VAL_EV_SOURCE_WINDOW.FAT&amp;VAR:ID1=BWT-AT&amp;VAR:SDATE=20081010&amp;VAR:FDATE=20080930&amp;VAR:FREQ=WEEKLY&amp;VAR:RELITEM=&amp;VAR:CURRENCY=&amp;VAR:DB_TYPE=&amp;VAR:UNITS=M&amp;window=popu","p&amp;width=535&amp;height=425&amp;START_MAXIMIZED=FALSE&amp;Y=120&amp;display_string=audit"}</definedName>
    <definedName name="_4019__FDSAUDITLINK__" hidden="1">{"fdsup://directions/FAT Viewer?action=UPDATE&amp;creator=factSet&amp;DYN_ARGS=true&amp;DOC_NAME=FAT:RGQ_ENTRPR_VAL_EV_SOURCE_WINDOW.FAT&amp;VAR:ID1=BWT-AT&amp;VAR:SDATE=20081003&amp;VAR:FDATE=20080930&amp;VAR:FREQ=WEEKLY&amp;VAR:RELITEM=&amp;VAR:CURRENCY=&amp;VAR:DB_TYPE=&amp;VAR:UNITS=M&amp;window=popu","p&amp;width=535&amp;height=425&amp;START_MAXIMIZED=FALSE&amp;Y=120&amp;display_string=audit"}</definedName>
    <definedName name="_402__FDSAUDITLINK__" hidden="1">{"fdsup://IBCentral/FAT Viewer?action=UPDATE&amp;creator=factset&amp;DOC_NAME=fat:reuters_qtrly_source_window.fat&amp;display_string=Audit&amp;DYN_ARGS=TRUE&amp;VAR:ID1=46612J50&amp;VAR:RCODE=FDSINTEXPGROSS&amp;VAR:SDATE=2006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20__FDSAUDITLINK__" hidden="1">{"fdsup://directions/FAT Viewer?action=UPDATE&amp;creator=factSet&amp;DYN_ARGS=true&amp;DOC_NAME=FAT:RGQ_ENTRPR_VAL_EV_SOURCE_WINDOW.FAT&amp;VAR:ID1=BWT-AT&amp;VAR:SDATE=20080926&amp;VAR:FDATE=20080630&amp;VAR:FREQ=WEEKLY&amp;VAR:RELITEM=&amp;VAR:CURRENCY=&amp;VAR:DB_TYPE=&amp;VAR:UNITS=M&amp;window=popu","p&amp;width=535&amp;height=425&amp;START_MAXIMIZED=FALSE&amp;Y=120&amp;display_string=audit"}</definedName>
    <definedName name="_4021__FDSAUDITLINK__" hidden="1">{"fdsup://directions/FAT Viewer?action=UPDATE&amp;creator=factSet&amp;DYN_ARGS=true&amp;DOC_NAME=FAT:RGQ_ENTRPR_VAL_EV_SOURCE_WINDOW.FAT&amp;VAR:ID1=BWT-AT&amp;VAR:SDATE=20080919&amp;VAR:FDATE=20080630&amp;VAR:FREQ=WEEKLY&amp;VAR:RELITEM=&amp;VAR:CURRENCY=&amp;VAR:DB_TYPE=&amp;VAR:UNITS=M&amp;window=popu","p&amp;width=535&amp;height=425&amp;START_MAXIMIZED=FALSE&amp;Y=120&amp;display_string=audit"}</definedName>
    <definedName name="_4022__FDSAUDITLINK__" hidden="1">{"fdsup://directions/FAT Viewer?action=UPDATE&amp;creator=factSet&amp;DYN_ARGS=true&amp;DOC_NAME=FAT:RGQ_ENTRPR_VAL_EV_SOURCE_WINDOW.FAT&amp;VAR:ID1=BWT-AT&amp;VAR:SDATE=20080912&amp;VAR:FDATE=20080630&amp;VAR:FREQ=WEEKLY&amp;VAR:RELITEM=&amp;VAR:CURRENCY=&amp;VAR:DB_TYPE=&amp;VAR:UNITS=M&amp;window=popu","p&amp;width=535&amp;height=425&amp;START_MAXIMIZED=FALSE&amp;Y=120&amp;display_string=audit"}</definedName>
    <definedName name="_4023__FDSAUDITLINK__" hidden="1">{"fdsup://directions/FAT Viewer?action=UPDATE&amp;creator=factSet&amp;DYN_ARGS=true&amp;DOC_NAME=FAT:RGQ_ENTRPR_VAL_EV_SOURCE_WINDOW.FAT&amp;VAR:ID1=BWT-AT&amp;VAR:SDATE=20080905&amp;VAR:FDATE=20080630&amp;VAR:FREQ=WEEKLY&amp;VAR:RELITEM=&amp;VAR:CURRENCY=&amp;VAR:DB_TYPE=&amp;VAR:UNITS=M&amp;window=popu","p&amp;width=535&amp;height=425&amp;START_MAXIMIZED=FALSE&amp;Y=120&amp;display_string=audit"}</definedName>
    <definedName name="_4024__FDSAUDITLINK__" hidden="1">{"fdsup://directions/FAT Viewer?action=UPDATE&amp;creator=factSet&amp;DYN_ARGS=true&amp;DOC_NAME=FAT:RGQ_ENTRPR_VAL_EV_SOURCE_WINDOW.FAT&amp;VAR:ID1=BWT-AT&amp;VAR:SDATE=20080829&amp;VAR:FDATE=20080630&amp;VAR:FREQ=WEEKLY&amp;VAR:RELITEM=&amp;VAR:CURRENCY=&amp;VAR:DB_TYPE=&amp;VAR:UNITS=M&amp;window=popu","p&amp;width=535&amp;height=425&amp;START_MAXIMIZED=FALSE&amp;Y=120&amp;display_string=audit"}</definedName>
    <definedName name="_4025__FDSAUDITLINK__" hidden="1">{"fdsup://directions/FAT Viewer?action=UPDATE&amp;creator=factSet&amp;DYN_ARGS=true&amp;DOC_NAME=FAT:RGQ_ENTRPR_VAL_EV_SOURCE_WINDOW.FAT&amp;VAR:ID1=BWT-AT&amp;VAR:SDATE=20080822&amp;VAR:FDATE=20080630&amp;VAR:FREQ=WEEKLY&amp;VAR:RELITEM=&amp;VAR:CURRENCY=&amp;VAR:DB_TYPE=&amp;VAR:UNITS=M&amp;window=popu","p&amp;width=535&amp;height=425&amp;START_MAXIMIZED=FALSE&amp;Y=120&amp;display_string=audit"}</definedName>
    <definedName name="_4026__FDSAUDITLINK__" hidden="1">{"fdsup://directions/FAT Viewer?action=UPDATE&amp;creator=factSet&amp;DYN_ARGS=true&amp;DOC_NAME=FAT:RGQ_ENTRPR_VAL_EV_SOURCE_WINDOW.FAT&amp;VAR:ID1=BWT-AT&amp;VAR:SDATE=20080815&amp;VAR:FDATE=20080630&amp;VAR:FREQ=WEEKLY&amp;VAR:RELITEM=&amp;VAR:CURRENCY=&amp;VAR:DB_TYPE=&amp;VAR:UNITS=M&amp;window=popu","p&amp;width=535&amp;height=425&amp;START_MAXIMIZED=FALSE&amp;Y=120&amp;display_string=audit"}</definedName>
    <definedName name="_4027__FDSAUDITLINK__" hidden="1">{"fdsup://directions/FAT Viewer?action=UPDATE&amp;creator=factSet&amp;DYN_ARGS=true&amp;DOC_NAME=FAT:RGQ_ENTRPR_VAL_EV_SOURCE_WINDOW.FAT&amp;VAR:ID1=BWT-AT&amp;VAR:SDATE=20080808&amp;VAR:FDATE=20080630&amp;VAR:FREQ=WEEKLY&amp;VAR:RELITEM=&amp;VAR:CURRENCY=&amp;VAR:DB_TYPE=&amp;VAR:UNITS=M&amp;window=popu","p&amp;width=535&amp;height=425&amp;START_MAXIMIZED=FALSE&amp;Y=120&amp;display_string=audit"}</definedName>
    <definedName name="_4028__FDSAUDITLINK__" hidden="1">{"fdsup://directions/FAT Viewer?action=UPDATE&amp;creator=factSet&amp;DYN_ARGS=true&amp;DOC_NAME=FAT:RGQ_ENTRPR_VAL_EV_SOURCE_WINDOW.FAT&amp;VAR:ID1=BWT-AT&amp;VAR:SDATE=20080801&amp;VAR:FDATE=20080630&amp;VAR:FREQ=WEEKLY&amp;VAR:RELITEM=&amp;VAR:CURRENCY=&amp;VAR:DB_TYPE=&amp;VAR:UNITS=M&amp;window=popu","p&amp;width=535&amp;height=425&amp;START_MAXIMIZED=FALSE&amp;Y=120&amp;display_string=audit"}</definedName>
    <definedName name="_4029__FDSAUDITLINK__" hidden="1">{"fdsup://directions/FAT Viewer?action=UPDATE&amp;creator=factSet&amp;DYN_ARGS=true&amp;DOC_NAME=FAT:RGQ_ENTRPR_VAL_EV_SOURCE_WINDOW.FAT&amp;VAR:ID1=BWT-AT&amp;VAR:SDATE=20080725&amp;VAR:FDATE=20080630&amp;VAR:FREQ=WEEKLY&amp;VAR:RELITEM=&amp;VAR:CURRENCY=&amp;VAR:DB_TYPE=&amp;VAR:UNITS=M&amp;window=popu","p&amp;width=535&amp;height=425&amp;START_MAXIMIZED=FALSE&amp;Y=120&amp;display_string=audit"}</definedName>
    <definedName name="_403__FDSAUDITLINK__" hidden="1">{"fdsup://IBCentral/FAT Viewer?action=UPDATE&amp;creator=factset&amp;DOC_NAME=fat:reuters_qtrly_source_window.fat&amp;display_string=Audit&amp;DYN_ARGS=TRUE&amp;VAR:ID1=46612J50&amp;VAR:RCODE=FDSINTEXPGROSS&amp;VAR:SDATE=2006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30__FDSAUDITLINK__" hidden="1">{"fdsup://directions/FAT Viewer?action=UPDATE&amp;creator=factSet&amp;DYN_ARGS=true&amp;DOC_NAME=FAT:RGQ_ENTRPR_VAL_EV_SOURCE_WINDOW.FAT&amp;VAR:ID1=BWT-AT&amp;VAR:SDATE=20080718&amp;VAR:FDATE=20080630&amp;VAR:FREQ=WEEKLY&amp;VAR:RELITEM=&amp;VAR:CURRENCY=&amp;VAR:DB_TYPE=&amp;VAR:UNITS=M&amp;window=popu","p&amp;width=535&amp;height=425&amp;START_MAXIMIZED=FALSE&amp;Y=120&amp;display_string=audit"}</definedName>
    <definedName name="_4031__FDSAUDITLINK__" hidden="1">{"fdsup://directions/FAT Viewer?action=UPDATE&amp;creator=factSet&amp;DYN_ARGS=true&amp;DOC_NAME=FAT:RGQ_ENTRPR_VAL_EV_SOURCE_WINDOW.FAT&amp;VAR:ID1=BWT-AT&amp;VAR:SDATE=20080711&amp;VAR:FDATE=20080630&amp;VAR:FREQ=WEEKLY&amp;VAR:RELITEM=&amp;VAR:CURRENCY=&amp;VAR:DB_TYPE=&amp;VAR:UNITS=M&amp;window=popu","p&amp;width=535&amp;height=425&amp;START_MAXIMIZED=FALSE&amp;Y=120&amp;display_string=audit"}</definedName>
    <definedName name="_4032__FDSAUDITLINK__" hidden="1">{"fdsup://directions/FAT Viewer?action=UPDATE&amp;creator=factSet&amp;DYN_ARGS=true&amp;DOC_NAME=FAT:RGQ_ENTRPR_VAL_EV_SOURCE_WINDOW.FAT&amp;VAR:ID1=BWT-AT&amp;VAR:SDATE=20080703&amp;VAR:FDATE=20080630&amp;VAR:FREQ=WEEKLY&amp;VAR:RELITEM=&amp;VAR:CURRENCY=&amp;VAR:DB_TYPE=&amp;VAR:UNITS=M&amp;window=popu","p&amp;width=535&amp;height=425&amp;START_MAXIMIZED=FALSE&amp;Y=120&amp;display_string=audit"}</definedName>
    <definedName name="_4033__FDSAUDITLINK__" hidden="1">{"fdsup://directions/FAT Viewer?action=UPDATE&amp;creator=factSet&amp;DYN_ARGS=true&amp;DOC_NAME=FAT:RGQ_ENTRPR_VAL_EV_SOURCE_WINDOW.FAT&amp;VAR:ID1=BWT-AT&amp;VAR:SDATE=20080627&amp;VAR:FDATE=20080331&amp;VAR:FREQ=WEEKLY&amp;VAR:RELITEM=&amp;VAR:CURRENCY=&amp;VAR:DB_TYPE=&amp;VAR:UNITS=M&amp;window=popu","p&amp;width=535&amp;height=425&amp;START_MAXIMIZED=FALSE&amp;Y=120&amp;display_string=audit"}</definedName>
    <definedName name="_4034__FDSAUDITLINK__" hidden="1">{"fdsup://directions/FAT Viewer?action=UPDATE&amp;creator=factSet&amp;DYN_ARGS=true&amp;DOC_NAME=FAT:RGQ_ENTRPR_VAL_EV_SOURCE_WINDOW.FAT&amp;VAR:ID1=BWT-AT&amp;VAR:SDATE=20080620&amp;VAR:FDATE=20080331&amp;VAR:FREQ=WEEKLY&amp;VAR:RELITEM=&amp;VAR:CURRENCY=&amp;VAR:DB_TYPE=&amp;VAR:UNITS=M&amp;window=popu","p&amp;width=535&amp;height=425&amp;START_MAXIMIZED=FALSE&amp;Y=120&amp;display_string=audit"}</definedName>
    <definedName name="_4035__FDSAUDITLINK__" hidden="1">{"fdsup://directions/FAT Viewer?action=UPDATE&amp;creator=factSet&amp;DYN_ARGS=true&amp;DOC_NAME=FAT:RGQ_ENTRPR_VAL_EV_SOURCE_WINDOW.FAT&amp;VAR:ID1=BWT-AT&amp;VAR:SDATE=20080613&amp;VAR:FDATE=20080331&amp;VAR:FREQ=WEEKLY&amp;VAR:RELITEM=&amp;VAR:CURRENCY=&amp;VAR:DB_TYPE=&amp;VAR:UNITS=M&amp;window=popu","p&amp;width=535&amp;height=425&amp;START_MAXIMIZED=FALSE&amp;Y=120&amp;display_string=audit"}</definedName>
    <definedName name="_4036__FDSAUDITLINK__" hidden="1">{"fdsup://directions/FAT Viewer?action=UPDATE&amp;creator=factSet&amp;DYN_ARGS=true&amp;DOC_NAME=FAT:RGQ_ENTRPR_VAL_EV_SOURCE_WINDOW.FAT&amp;VAR:ID1=BWT-AT&amp;VAR:SDATE=20080606&amp;VAR:FDATE=20080331&amp;VAR:FREQ=WEEKLY&amp;VAR:RELITEM=&amp;VAR:CURRENCY=&amp;VAR:DB_TYPE=&amp;VAR:UNITS=M&amp;window=popu","p&amp;width=535&amp;height=425&amp;START_MAXIMIZED=FALSE&amp;Y=120&amp;display_string=audit"}</definedName>
    <definedName name="_4037__FDSAUDITLINK__" hidden="1">{"fdsup://directions/FAT Viewer?action=UPDATE&amp;creator=factSet&amp;DYN_ARGS=true&amp;DOC_NAME=FAT:RGQ_ENTRPR_VAL_EV_SOURCE_WINDOW.FAT&amp;VAR:ID1=BWT-AT&amp;VAR:SDATE=20080530&amp;VAR:FDATE=20080331&amp;VAR:FREQ=WEEKLY&amp;VAR:RELITEM=&amp;VAR:CURRENCY=&amp;VAR:DB_TYPE=&amp;VAR:UNITS=M&amp;window=popu","p&amp;width=535&amp;height=425&amp;START_MAXIMIZED=FALSE&amp;Y=120&amp;display_string=audit"}</definedName>
    <definedName name="_4038__FDSAUDITLINK__" hidden="1">{"fdsup://directions/FAT Viewer?action=UPDATE&amp;creator=factSet&amp;DYN_ARGS=true&amp;DOC_NAME=FAT:RGQ_ENTRPR_VAL_EV_SOURCE_WINDOW.FAT&amp;VAR:ID1=BWT-AT&amp;VAR:SDATE=20080523&amp;VAR:FDATE=20080331&amp;VAR:FREQ=WEEKLY&amp;VAR:RELITEM=&amp;VAR:CURRENCY=&amp;VAR:DB_TYPE=&amp;VAR:UNITS=M&amp;window=popu","p&amp;width=535&amp;height=425&amp;START_MAXIMIZED=FALSE&amp;Y=120&amp;display_string=audit"}</definedName>
    <definedName name="_4039__FDSAUDITLINK__" hidden="1">{"fdsup://directions/FAT Viewer?action=UPDATE&amp;creator=factSet&amp;DYN_ARGS=true&amp;DOC_NAME=FAT:RGQ_ENTRPR_VAL_EV_SOURCE_WINDOW.FAT&amp;VAR:ID1=BWT-AT&amp;VAR:SDATE=20080516&amp;VAR:FDATE=20080331&amp;VAR:FREQ=WEEKLY&amp;VAR:RELITEM=&amp;VAR:CURRENCY=&amp;VAR:DB_TYPE=&amp;VAR:UNITS=M&amp;window=popu","p&amp;width=535&amp;height=425&amp;START_MAXIMIZED=FALSE&amp;Y=120&amp;display_string=audit"}</definedName>
    <definedName name="_404__FDSAUDITLINK__" hidden="1">{"fdsup://IBCentral/FAT Viewer?action=UPDATE&amp;creator=factset&amp;DOC_NAME=fat:reuters_qtrly_source_window.fat&amp;display_string=Audit&amp;DYN_ARGS=TRUE&amp;VAR:ID1=46612J50&amp;VAR:RCODE=FDSINTEXPGROSS&amp;VAR:SDATE=2006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40__FDSAUDITLINK__" hidden="1">{"fdsup://directions/FAT Viewer?action=UPDATE&amp;creator=factSet&amp;DYN_ARGS=true&amp;DOC_NAME=FAT:RGQ_ENTRPR_VAL_EV_SOURCE_WINDOW.FAT&amp;VAR:ID1=BWT-AT&amp;VAR:SDATE=20080509&amp;VAR:FDATE=20080331&amp;VAR:FREQ=WEEKLY&amp;VAR:RELITEM=&amp;VAR:CURRENCY=&amp;VAR:DB_TYPE=&amp;VAR:UNITS=M&amp;window=popu","p&amp;width=535&amp;height=425&amp;START_MAXIMIZED=FALSE&amp;Y=120&amp;display_string=audit"}</definedName>
    <definedName name="_4041__FDSAUDITLINK__" hidden="1">{"fdsup://directions/FAT Viewer?action=UPDATE&amp;creator=factSet&amp;DYN_ARGS=true&amp;DOC_NAME=FAT:RGQ_ENTRPR_VAL_EV_SOURCE_WINDOW.FAT&amp;VAR:ID1=BWT-AT&amp;VAR:SDATE=20080502&amp;VAR:FDATE=20080331&amp;VAR:FREQ=WEEKLY&amp;VAR:RELITEM=&amp;VAR:CURRENCY=&amp;VAR:DB_TYPE=&amp;VAR:UNITS=M&amp;window=popu","p&amp;width=535&amp;height=425&amp;START_MAXIMIZED=FALSE&amp;Y=120&amp;display_string=audit"}</definedName>
    <definedName name="_4042__FDSAUDITLINK__" hidden="1">{"fdsup://directions/FAT Viewer?action=UPDATE&amp;creator=factSet&amp;DYN_ARGS=true&amp;DOC_NAME=FAT:RGQ_ENTRPR_VAL_EV_SOURCE_WINDOW.FAT&amp;VAR:ID1=BWT-AT&amp;VAR:SDATE=20080425&amp;VAR:FDATE=20080331&amp;VAR:FREQ=WEEKLY&amp;VAR:RELITEM=&amp;VAR:CURRENCY=&amp;VAR:DB_TYPE=&amp;VAR:UNITS=M&amp;window=popu","p&amp;width=535&amp;height=425&amp;START_MAXIMIZED=FALSE&amp;Y=120&amp;display_string=audit"}</definedName>
    <definedName name="_4043__FDSAUDITLINK__" hidden="1">{"fdsup://directions/FAT Viewer?action=UPDATE&amp;creator=factSet&amp;DYN_ARGS=true&amp;DOC_NAME=FAT:RGQ_ENTRPR_VAL_EV_SOURCE_WINDOW.FAT&amp;VAR:ID1=BWT-AT&amp;VAR:SDATE=20080418&amp;VAR:FDATE=20080331&amp;VAR:FREQ=WEEKLY&amp;VAR:RELITEM=&amp;VAR:CURRENCY=&amp;VAR:DB_TYPE=&amp;VAR:UNITS=M&amp;window=popu","p&amp;width=535&amp;height=425&amp;START_MAXIMIZED=FALSE&amp;Y=120&amp;display_string=audit"}</definedName>
    <definedName name="_4044__FDSAUDITLINK__" hidden="1">{"fdsup://directions/FAT Viewer?action=UPDATE&amp;creator=factSet&amp;DYN_ARGS=true&amp;DOC_NAME=FAT:RGQ_ENTRPR_VAL_EV_SOURCE_WINDOW.FAT&amp;VAR:ID1=BWT-AT&amp;VAR:SDATE=20080411&amp;VAR:FDATE=20080331&amp;VAR:FREQ=WEEKLY&amp;VAR:RELITEM=&amp;VAR:CURRENCY=&amp;VAR:DB_TYPE=&amp;VAR:UNITS=M&amp;window=popu","p&amp;width=535&amp;height=425&amp;START_MAXIMIZED=FALSE&amp;Y=120&amp;display_string=audit"}</definedName>
    <definedName name="_4045__FDSAUDITLINK__" hidden="1">{"fdsup://directions/FAT Viewer?action=UPDATE&amp;creator=factSet&amp;DYN_ARGS=true&amp;DOC_NAME=FAT:RGQ_ENTRPR_VAL_EV_SOURCE_WINDOW.FAT&amp;VAR:ID1=BWT-AT&amp;VAR:SDATE=20080404&amp;VAR:FDATE=20080331&amp;VAR:FREQ=WEEKLY&amp;VAR:RELITEM=&amp;VAR:CURRENCY=&amp;VAR:DB_TYPE=&amp;VAR:UNITS=M&amp;window=popu","p&amp;width=535&amp;height=425&amp;START_MAXIMIZED=FALSE&amp;Y=120&amp;display_string=audit"}</definedName>
    <definedName name="_4046__FDSAUDITLINK__" hidden="1">{"fdsup://directions/FAT Viewer?action=UPDATE&amp;creator=factSet&amp;DYN_ARGS=true&amp;DOC_NAME=FAT:RGQ_ENTRPR_VAL_EV_SOURCE_WINDOW.FAT&amp;VAR:ID1=BWT-AT&amp;VAR:SDATE=20080328&amp;VAR:FDATE=20071231&amp;VAR:FREQ=WEEKLY&amp;VAR:RELITEM=&amp;VAR:CURRENCY=&amp;VAR:DB_TYPE=&amp;VAR:UNITS=M&amp;window=popu","p&amp;width=535&amp;height=425&amp;START_MAXIMIZED=FALSE&amp;Y=120&amp;display_string=audit"}</definedName>
    <definedName name="_4047__FDSAUDITLINK__" hidden="1">{"fdsup://directions/FAT Viewer?action=UPDATE&amp;creator=factSet&amp;DYN_ARGS=true&amp;DOC_NAME=FAT:RGQ_ENTRPR_VAL_EV_SOURCE_WINDOW.FAT&amp;VAR:ID1=BWT-AT&amp;VAR:SDATE=20080320&amp;VAR:FDATE=20071231&amp;VAR:FREQ=WEEKLY&amp;VAR:RELITEM=&amp;VAR:CURRENCY=&amp;VAR:DB_TYPE=&amp;VAR:UNITS=M&amp;window=popu","p&amp;width=535&amp;height=425&amp;START_MAXIMIZED=FALSE&amp;Y=120&amp;display_string=audit"}</definedName>
    <definedName name="_4048__FDSAUDITLINK__" hidden="1">{"fdsup://directions/FAT Viewer?action=UPDATE&amp;creator=factSet&amp;DYN_ARGS=true&amp;DOC_NAME=FAT:RGQ_ENTRPR_VAL_EV_SOURCE_WINDOW.FAT&amp;VAR:ID1=BWT-AT&amp;VAR:SDATE=20080314&amp;VAR:FDATE=20071231&amp;VAR:FREQ=WEEKLY&amp;VAR:RELITEM=&amp;VAR:CURRENCY=&amp;VAR:DB_TYPE=&amp;VAR:UNITS=M&amp;window=popu","p&amp;width=535&amp;height=425&amp;START_MAXIMIZED=FALSE&amp;Y=120&amp;display_string=audit"}</definedName>
    <definedName name="_4049__FDSAUDITLINK__" hidden="1">{"fdsup://directions/FAT Viewer?action=UPDATE&amp;creator=factSet&amp;DYN_ARGS=true&amp;DOC_NAME=FAT:RGQ_ENTRPR_VAL_EV_SOURCE_WINDOW.FAT&amp;VAR:ID1=BWT-AT&amp;VAR:SDATE=20080307&amp;VAR:FDATE=20071231&amp;VAR:FREQ=WEEKLY&amp;VAR:RELITEM=&amp;VAR:CURRENCY=&amp;VAR:DB_TYPE=&amp;VAR:UNITS=M&amp;window=popu","p&amp;width=535&amp;height=425&amp;START_MAXIMIZED=FALSE&amp;Y=120&amp;display_string=audit"}</definedName>
    <definedName name="_405__FDSAUDITLINK__" hidden="1">{"fdsup://IBCentral/FAT Viewer?action=UPDATE&amp;creator=factset&amp;DOC_NAME=fat:reuters_qtrly_source_window.fat&amp;display_string=Audit&amp;DYN_ARGS=TRUE&amp;VAR:ID1=46612J50&amp;VAR:RCODE=FDSINTEXPGROSS&amp;VAR:SDATE=2005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50__FDSAUDITLINK__" hidden="1">{"fdsup://directions/FAT Viewer?action=UPDATE&amp;creator=factSet&amp;DYN_ARGS=true&amp;DOC_NAME=FAT:RGQ_ENTRPR_VAL_EV_SOURCE_WINDOW.FAT&amp;VAR:ID1=BWT-AT&amp;VAR:SDATE=20080229&amp;VAR:FDATE=20071231&amp;VAR:FREQ=WEEKLY&amp;VAR:RELITEM=&amp;VAR:CURRENCY=&amp;VAR:DB_TYPE=&amp;VAR:UNITS=M&amp;window=popu","p&amp;width=535&amp;height=425&amp;START_MAXIMIZED=FALSE&amp;Y=120&amp;display_string=audit"}</definedName>
    <definedName name="_4051__FDSAUDITLINK__" hidden="1">{"fdsup://directions/FAT Viewer?action=UPDATE&amp;creator=factSet&amp;DYN_ARGS=true&amp;DOC_NAME=FAT:RGQ_ENTRPR_VAL_EV_SOURCE_WINDOW.FAT&amp;VAR:ID1=BWT-AT&amp;VAR:SDATE=20080222&amp;VAR:FDATE=20071231&amp;VAR:FREQ=WEEKLY&amp;VAR:RELITEM=&amp;VAR:CURRENCY=&amp;VAR:DB_TYPE=&amp;VAR:UNITS=M&amp;window=popu","p&amp;width=535&amp;height=425&amp;START_MAXIMIZED=FALSE&amp;Y=120&amp;display_string=audit"}</definedName>
    <definedName name="_4052__FDSAUDITLINK__" hidden="1">{"fdsup://directions/FAT Viewer?action=UPDATE&amp;creator=factSet&amp;DYN_ARGS=true&amp;DOC_NAME=FAT:RGQ_ENTRPR_VAL_EV_SOURCE_WINDOW.FAT&amp;VAR:ID1=BWT-AT&amp;VAR:SDATE=20080215&amp;VAR:FDATE=20071231&amp;VAR:FREQ=WEEKLY&amp;VAR:RELITEM=&amp;VAR:CURRENCY=&amp;VAR:DB_TYPE=&amp;VAR:UNITS=M&amp;window=popu","p&amp;width=535&amp;height=425&amp;START_MAXIMIZED=FALSE&amp;Y=120&amp;display_string=audit"}</definedName>
    <definedName name="_4053__FDSAUDITLINK__" hidden="1">{"fdsup://directions/FAT Viewer?action=UPDATE&amp;creator=factSet&amp;DYN_ARGS=true&amp;DOC_NAME=FAT:RGQ_ENTRPR_VAL_EV_SOURCE_WINDOW.FAT&amp;VAR:ID1=BWT-AT&amp;VAR:SDATE=20080208&amp;VAR:FDATE=20071231&amp;VAR:FREQ=WEEKLY&amp;VAR:RELITEM=&amp;VAR:CURRENCY=&amp;VAR:DB_TYPE=&amp;VAR:UNITS=M&amp;window=popu","p&amp;width=535&amp;height=425&amp;START_MAXIMIZED=FALSE&amp;Y=120&amp;display_string=audit"}</definedName>
    <definedName name="_4054__FDSAUDITLINK__" hidden="1">{"fdsup://directions/FAT Viewer?action=UPDATE&amp;creator=factSet&amp;DYN_ARGS=true&amp;DOC_NAME=FAT:RGQ_ENTRPR_VAL_EV_SOURCE_WINDOW.FAT&amp;VAR:ID1=BWT-AT&amp;VAR:SDATE=20080201&amp;VAR:FDATE=20071231&amp;VAR:FREQ=WEEKLY&amp;VAR:RELITEM=&amp;VAR:CURRENCY=&amp;VAR:DB_TYPE=&amp;VAR:UNITS=M&amp;window=popu","p&amp;width=535&amp;height=425&amp;START_MAXIMIZED=FALSE&amp;Y=120&amp;display_string=audit"}</definedName>
    <definedName name="_4055__FDSAUDITLINK__" hidden="1">{"fdsup://directions/FAT Viewer?action=UPDATE&amp;creator=factSet&amp;DYN_ARGS=true&amp;DOC_NAME=FAT:RGQ_ENTRPR_VAL_EV_SOURCE_WINDOW.FAT&amp;VAR:ID1=BWT-AT&amp;VAR:SDATE=20080125&amp;VAR:FDATE=20071231&amp;VAR:FREQ=WEEKLY&amp;VAR:RELITEM=&amp;VAR:CURRENCY=&amp;VAR:DB_TYPE=&amp;VAR:UNITS=M&amp;window=popu","p&amp;width=535&amp;height=425&amp;START_MAXIMIZED=FALSE&amp;Y=120&amp;display_string=audit"}</definedName>
    <definedName name="_4056__FDSAUDITLINK__" hidden="1">{"fdsup://directions/FAT Viewer?action=UPDATE&amp;creator=factSet&amp;DYN_ARGS=true&amp;DOC_NAME=FAT:RGQ_ENTRPR_VAL_EV_SOURCE_WINDOW.FAT&amp;VAR:ID1=BWT-AT&amp;VAR:SDATE=20080118&amp;VAR:FDATE=20071231&amp;VAR:FREQ=WEEKLY&amp;VAR:RELITEM=&amp;VAR:CURRENCY=&amp;VAR:DB_TYPE=&amp;VAR:UNITS=M&amp;window=popu","p&amp;width=535&amp;height=425&amp;START_MAXIMIZED=FALSE&amp;Y=120&amp;display_string=audit"}</definedName>
    <definedName name="_4057__FDSAUDITLINK__" hidden="1">{"fdsup://directions/FAT Viewer?action=UPDATE&amp;creator=factSet&amp;DYN_ARGS=true&amp;DOC_NAME=FAT:RGQ_ENTRPR_VAL_EV_SOURCE_WINDOW.FAT&amp;VAR:ID1=BWT-AT&amp;VAR:SDATE=20080111&amp;VAR:FDATE=20071231&amp;VAR:FREQ=WEEKLY&amp;VAR:RELITEM=&amp;VAR:CURRENCY=&amp;VAR:DB_TYPE=&amp;VAR:UNITS=M&amp;window=popu","p&amp;width=535&amp;height=425&amp;START_MAXIMIZED=FALSE&amp;Y=120&amp;display_string=audit"}</definedName>
    <definedName name="_4058__FDSAUDITLINK__" hidden="1">{"fdsup://directions/FAT Viewer?action=UPDATE&amp;creator=factSet&amp;DYN_ARGS=true&amp;DOC_NAME=FAT:RGQ_ENTRPR_VAL_EV_SOURCE_WINDOW.FAT&amp;VAR:ID1=BWT-AT&amp;VAR:SDATE=20080104&amp;VAR:FDATE=20071231&amp;VAR:FREQ=WEEKLY&amp;VAR:RELITEM=&amp;VAR:CURRENCY=&amp;VAR:DB_TYPE=&amp;VAR:UNITS=M&amp;window=popu","p&amp;width=535&amp;height=425&amp;START_MAXIMIZED=FALSE&amp;Y=120&amp;display_string=audit"}</definedName>
    <definedName name="_4059__FDSAUDITLINK__" hidden="1">{"fdsup://directions/FAT Viewer?action=UPDATE&amp;creator=factSet&amp;DYN_ARGS=true&amp;DOC_NAME=FAT:RGQ_ENTRPR_VAL_EV_SOURCE_WINDOW.FAT&amp;VAR:ID1=BWT-AT&amp;VAR:SDATE=20071228&amp;VAR:FDATE=20070928&amp;VAR:FREQ=WEEKLY&amp;VAR:RELITEM=&amp;VAR:CURRENCY=&amp;VAR:DB_TYPE=&amp;VAR:UNITS=M&amp;window=popu","p&amp;width=535&amp;height=425&amp;START_MAXIMIZED=FALSE&amp;Y=120&amp;display_string=audit"}</definedName>
    <definedName name="_406__FDSAUDITLINK__" hidden="1">{"fdsup://IBCentral/FAT Viewer?action=UPDATE&amp;creator=factset&amp;DOC_NAME=fat:reuters_qtrly_source_window.fat&amp;display_string=Audit&amp;DYN_ARGS=TRUE&amp;VAR:ID1=46612J50&amp;VAR:RCODE=FDSINTEXPGROSS&amp;VAR:SDATE=2005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60__FDSAUDITLINK__" hidden="1">{"fdsup://directions/FAT Viewer?action=UPDATE&amp;creator=factSet&amp;DYN_ARGS=true&amp;DOC_NAME=FAT:RGQ_ENTRPR_VAL_EV_SOURCE_WINDOW.FAT&amp;VAR:ID1=BWT-AT&amp;VAR:SDATE=20071221&amp;VAR:FDATE=20070928&amp;VAR:FREQ=WEEKLY&amp;VAR:RELITEM=&amp;VAR:CURRENCY=&amp;VAR:DB_TYPE=&amp;VAR:UNITS=M&amp;window=popu","p&amp;width=535&amp;height=425&amp;START_MAXIMIZED=FALSE&amp;Y=120&amp;display_string=audit"}</definedName>
    <definedName name="_4061__FDSAUDITLINK__" hidden="1">{"fdsup://directions/FAT Viewer?action=UPDATE&amp;creator=factSet&amp;DYN_ARGS=true&amp;DOC_NAME=FAT:RGQ_ENTRPR_VAL_EV_SOURCE_WINDOW.FAT&amp;VAR:ID1=BWT-AT&amp;VAR:SDATE=20071214&amp;VAR:FDATE=20070928&amp;VAR:FREQ=WEEKLY&amp;VAR:RELITEM=&amp;VAR:CURRENCY=&amp;VAR:DB_TYPE=&amp;VAR:UNITS=M&amp;window=popu","p&amp;width=535&amp;height=425&amp;START_MAXIMIZED=FALSE&amp;Y=120&amp;display_string=audit"}</definedName>
    <definedName name="_4062__FDSAUDITLINK__" hidden="1">{"fdsup://directions/FAT Viewer?action=UPDATE&amp;creator=factSet&amp;DYN_ARGS=true&amp;DOC_NAME=FAT:RGQ_ENTRPR_VAL_EV_SOURCE_WINDOW.FAT&amp;VAR:ID1=BWT-AT&amp;VAR:SDATE=20071207&amp;VAR:FDATE=20070928&amp;VAR:FREQ=WEEKLY&amp;VAR:RELITEM=&amp;VAR:CURRENCY=&amp;VAR:DB_TYPE=&amp;VAR:UNITS=M&amp;window=popu","p&amp;width=535&amp;height=425&amp;START_MAXIMIZED=FALSE&amp;Y=120&amp;display_string=audit"}</definedName>
    <definedName name="_4063__FDSAUDITLINK__" hidden="1">{"fdsup://directions/FAT Viewer?action=UPDATE&amp;creator=factSet&amp;DYN_ARGS=true&amp;DOC_NAME=FAT:RGQ_ENTRPR_VAL_EV_SOURCE_WINDOW.FAT&amp;VAR:ID1=BWT-AT&amp;VAR:SDATE=20071130&amp;VAR:FDATE=20070928&amp;VAR:FREQ=WEEKLY&amp;VAR:RELITEM=&amp;VAR:CURRENCY=&amp;VAR:DB_TYPE=&amp;VAR:UNITS=M&amp;window=popu","p&amp;width=535&amp;height=425&amp;START_MAXIMIZED=FALSE&amp;Y=120&amp;display_string=audit"}</definedName>
    <definedName name="_4064__FDSAUDITLINK__" hidden="1">{"fdsup://directions/FAT Viewer?action=UPDATE&amp;creator=factSet&amp;DYN_ARGS=true&amp;DOC_NAME=FAT:RGQ_ENTRPR_VAL_EV_SOURCE_WINDOW.FAT&amp;VAR:ID1=BWT-AT&amp;VAR:SDATE=20071123&amp;VAR:FDATE=20070928&amp;VAR:FREQ=WEEKLY&amp;VAR:RELITEM=&amp;VAR:CURRENCY=&amp;VAR:DB_TYPE=&amp;VAR:UNITS=M&amp;window=popu","p&amp;width=535&amp;height=425&amp;START_MAXIMIZED=FALSE&amp;Y=120&amp;display_string=audit"}</definedName>
    <definedName name="_4065__FDSAUDITLINK__" hidden="1">{"fdsup://directions/FAT Viewer?action=UPDATE&amp;creator=factSet&amp;DYN_ARGS=true&amp;DOC_NAME=FAT:RGQ_ENTRPR_VAL_EV_SOURCE_WINDOW.FAT&amp;VAR:ID1=BWT-AT&amp;VAR:SDATE=20071116&amp;VAR:FDATE=20070928&amp;VAR:FREQ=WEEKLY&amp;VAR:RELITEM=&amp;VAR:CURRENCY=&amp;VAR:DB_TYPE=&amp;VAR:UNITS=M&amp;window=popu","p&amp;width=535&amp;height=425&amp;START_MAXIMIZED=FALSE&amp;Y=120&amp;display_string=audit"}</definedName>
    <definedName name="_4066__FDSAUDITLINK__" hidden="1">{"fdsup://directions/FAT Viewer?action=UPDATE&amp;creator=factSet&amp;DYN_ARGS=true&amp;DOC_NAME=FAT:RGQ_ENTRPR_VAL_EV_SOURCE_WINDOW.FAT&amp;VAR:ID1=BWT-AT&amp;VAR:SDATE=20071109&amp;VAR:FDATE=20070928&amp;VAR:FREQ=WEEKLY&amp;VAR:RELITEM=&amp;VAR:CURRENCY=&amp;VAR:DB_TYPE=&amp;VAR:UNITS=M&amp;window=popu","p&amp;width=535&amp;height=425&amp;START_MAXIMIZED=FALSE&amp;Y=120&amp;display_string=audit"}</definedName>
    <definedName name="_4067__FDSAUDITLINK__" hidden="1">{"fdsup://directions/FAT Viewer?action=UPDATE&amp;creator=factSet&amp;DYN_ARGS=true&amp;DOC_NAME=FAT:RGQ_ENTRPR_VAL_EV_SOURCE_WINDOW.FAT&amp;VAR:ID1=BWT-AT&amp;VAR:SDATE=20071102&amp;VAR:FDATE=20070928&amp;VAR:FREQ=WEEKLY&amp;VAR:RELITEM=&amp;VAR:CURRENCY=&amp;VAR:DB_TYPE=&amp;VAR:UNITS=M&amp;window=popu","p&amp;width=535&amp;height=425&amp;START_MAXIMIZED=FALSE&amp;Y=120&amp;display_string=audit"}</definedName>
    <definedName name="_4068__FDSAUDITLINK__" hidden="1">{"fdsup://directions/FAT Viewer?action=UPDATE&amp;creator=factSet&amp;DYN_ARGS=true&amp;DOC_NAME=FAT:RGQ_ENTRPR_VAL_EV_SOURCE_WINDOW.FAT&amp;VAR:ID1=BWT-AT&amp;VAR:SDATE=20071026&amp;VAR:FDATE=20070928&amp;VAR:FREQ=WEEKLY&amp;VAR:RELITEM=&amp;VAR:CURRENCY=&amp;VAR:DB_TYPE=&amp;VAR:UNITS=M&amp;window=popu","p&amp;width=535&amp;height=425&amp;START_MAXIMIZED=FALSE&amp;Y=120&amp;display_string=audit"}</definedName>
    <definedName name="_4069__FDSAUDITLINK__" hidden="1">{"fdsup://directions/FAT Viewer?action=UPDATE&amp;creator=factSet&amp;DYN_ARGS=true&amp;DOC_NAME=FAT:RGQ_ENTRPR_VAL_EV_SOURCE_WINDOW.FAT&amp;VAR:ID1=BWT-AT&amp;VAR:SDATE=20071019&amp;VAR:FDATE=20070928&amp;VAR:FREQ=WEEKLY&amp;VAR:RELITEM=&amp;VAR:CURRENCY=&amp;VAR:DB_TYPE=&amp;VAR:UNITS=M&amp;window=popu","p&amp;width=535&amp;height=425&amp;START_MAXIMIZED=FALSE&amp;Y=120&amp;display_string=audit"}</definedName>
    <definedName name="_407__FDSAUDITLINK__" hidden="1">{"fdsup://IBCentral/FAT Viewer?action=UPDATE&amp;creator=factset&amp;DOC_NAME=fat:reuters_qtrly_source_window.fat&amp;display_string=Audit&amp;DYN_ARGS=TRUE&amp;VAR:ID1=46612J50&amp;VAR:RCODE=FDSINTEXPGROSS&amp;VAR:SDATE=2005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70__FDSAUDITLINK__" hidden="1">{"fdsup://directions/FAT Viewer?action=UPDATE&amp;creator=factSet&amp;DYN_ARGS=true&amp;DOC_NAME=FAT:RGQ_ENTRPR_VAL_EV_SOURCE_WINDOW.FAT&amp;VAR:ID1=BWT-AT&amp;VAR:SDATE=20071012&amp;VAR:FDATE=20070928&amp;VAR:FREQ=WEEKLY&amp;VAR:RELITEM=&amp;VAR:CURRENCY=&amp;VAR:DB_TYPE=&amp;VAR:UNITS=M&amp;window=popu","p&amp;width=535&amp;height=425&amp;START_MAXIMIZED=FALSE&amp;Y=120&amp;display_string=audit"}</definedName>
    <definedName name="_4071__FDSAUDITLINK__" hidden="1">{"fdsup://directions/FAT Viewer?action=UPDATE&amp;creator=factSet&amp;DYN_ARGS=true&amp;DOC_NAME=FAT:RGQ_ENTRPR_VAL_EV_SOURCE_WINDOW.FAT&amp;VAR:ID1=BWT-AT&amp;VAR:SDATE=20071005&amp;VAR:FDATE=20070928&amp;VAR:FREQ=WEEKLY&amp;VAR:RELITEM=&amp;VAR:CURRENCY=&amp;VAR:DB_TYPE=&amp;VAR:UNITS=M&amp;window=popu","p&amp;width=535&amp;height=425&amp;START_MAXIMIZED=FALSE&amp;Y=120&amp;display_string=audit"}</definedName>
    <definedName name="_4072__FDSAUDITLINK__" hidden="1">{"fdsup://directions/FAT Viewer?action=UPDATE&amp;creator=factSet&amp;DYN_ARGS=true&amp;DOC_NAME=FAT:RGQ_ENTRPR_VAL_EV_SOURCE_WINDOW.FAT&amp;VAR:ID1=BWT-AT&amp;VAR:SDATE=20070928&amp;VAR:FDATE=20070928&amp;VAR:FREQ=WEEKLY&amp;VAR:RELITEM=&amp;VAR:CURRENCY=&amp;VAR:DB_TYPE=&amp;VAR:UNITS=M&amp;window=popu","p&amp;width=535&amp;height=425&amp;START_MAXIMIZED=FALSE&amp;Y=120&amp;display_string=audit"}</definedName>
    <definedName name="_4073__FDSAUDITLINK__" hidden="1">{"fdsup://directions/FAT Viewer?action=UPDATE&amp;creator=factSet&amp;DYN_ARGS=true&amp;DOC_NAME=FAT:RGQ_ENTRPR_VAL_EV_SOURCE_WINDOW.FAT&amp;VAR:ID1=BWT-AT&amp;VAR:SDATE=20070921&amp;VAR:FDATE=20070629&amp;VAR:FREQ=WEEKLY&amp;VAR:RELITEM=&amp;VAR:CURRENCY=&amp;VAR:DB_TYPE=&amp;VAR:UNITS=M&amp;window=popu","p&amp;width=535&amp;height=425&amp;START_MAXIMIZED=FALSE&amp;Y=120&amp;display_string=audit"}</definedName>
    <definedName name="_4074__FDSAUDITLINK__" hidden="1">{"fdsup://directions/FAT Viewer?action=UPDATE&amp;creator=factSet&amp;DYN_ARGS=true&amp;DOC_NAME=FAT:RGQ_ENTRPR_VAL_EV_SOURCE_WINDOW.FAT&amp;VAR:ID1=BWT-AT&amp;VAR:SDATE=20070914&amp;VAR:FDATE=20070629&amp;VAR:FREQ=WEEKLY&amp;VAR:RELITEM=&amp;VAR:CURRENCY=&amp;VAR:DB_TYPE=&amp;VAR:UNITS=M&amp;window=popu","p&amp;width=535&amp;height=425&amp;START_MAXIMIZED=FALSE&amp;Y=120&amp;display_string=audit"}</definedName>
    <definedName name="_4075__FDSAUDITLINK__" hidden="1">{"fdsup://directions/FAT Viewer?action=UPDATE&amp;creator=factSet&amp;DYN_ARGS=true&amp;DOC_NAME=FAT:RGQ_ENTRPR_VAL_EV_SOURCE_WINDOW.FAT&amp;VAR:ID1=BWT-AT&amp;VAR:SDATE=20070907&amp;VAR:FDATE=20070629&amp;VAR:FREQ=WEEKLY&amp;VAR:RELITEM=&amp;VAR:CURRENCY=&amp;VAR:DB_TYPE=&amp;VAR:UNITS=M&amp;window=popu","p&amp;width=535&amp;height=425&amp;START_MAXIMIZED=FALSE&amp;Y=120&amp;display_string=audit"}</definedName>
    <definedName name="_4076__FDSAUDITLINK__" hidden="1">{"fdsup://directions/FAT Viewer?action=UPDATE&amp;creator=factSet&amp;DYN_ARGS=true&amp;DOC_NAME=FAT:RGQ_ENTRPR_VAL_EV_SOURCE_WINDOW.FAT&amp;VAR:ID1=BWT-AT&amp;VAR:SDATE=20070831&amp;VAR:FDATE=20070629&amp;VAR:FREQ=WEEKLY&amp;VAR:RELITEM=&amp;VAR:CURRENCY=&amp;VAR:DB_TYPE=&amp;VAR:UNITS=M&amp;window=popu","p&amp;width=535&amp;height=425&amp;START_MAXIMIZED=FALSE&amp;Y=120&amp;display_string=audit"}</definedName>
    <definedName name="_4077__FDSAUDITLINK__" hidden="1">{"fdsup://directions/FAT Viewer?action=UPDATE&amp;creator=factSet&amp;DYN_ARGS=true&amp;DOC_NAME=FAT:RGQ_ENTRPR_VAL_EV_SOURCE_WINDOW.FAT&amp;VAR:ID1=BWT-AT&amp;VAR:SDATE=20070824&amp;VAR:FDATE=20070629&amp;VAR:FREQ=WEEKLY&amp;VAR:RELITEM=&amp;VAR:CURRENCY=&amp;VAR:DB_TYPE=&amp;VAR:UNITS=M&amp;window=popu","p&amp;width=535&amp;height=425&amp;START_MAXIMIZED=FALSE&amp;Y=120&amp;display_string=audit"}</definedName>
    <definedName name="_4078__FDSAUDITLINK__" hidden="1">{"fdsup://directions/FAT Viewer?action=UPDATE&amp;creator=factSet&amp;DYN_ARGS=true&amp;DOC_NAME=FAT:RGQ_ENTRPR_VAL_EV_SOURCE_WINDOW.FAT&amp;VAR:ID1=BWT-AT&amp;VAR:SDATE=20070817&amp;VAR:FDATE=20070629&amp;VAR:FREQ=WEEKLY&amp;VAR:RELITEM=&amp;VAR:CURRENCY=&amp;VAR:DB_TYPE=&amp;VAR:UNITS=M&amp;window=popu","p&amp;width=535&amp;height=425&amp;START_MAXIMIZED=FALSE&amp;Y=120&amp;display_string=audit"}</definedName>
    <definedName name="_4079__FDSAUDITLINK__" hidden="1">{"fdsup://directions/FAT Viewer?action=UPDATE&amp;creator=factSet&amp;DYN_ARGS=true&amp;DOC_NAME=FAT:RGQ_ENTRPR_VAL_EV_SOURCE_WINDOW.FAT&amp;VAR:ID1=BWT-AT&amp;VAR:SDATE=20070810&amp;VAR:FDATE=20070629&amp;VAR:FREQ=WEEKLY&amp;VAR:RELITEM=&amp;VAR:CURRENCY=&amp;VAR:DB_TYPE=&amp;VAR:UNITS=M&amp;window=popu","p&amp;width=535&amp;height=425&amp;START_MAXIMIZED=FALSE&amp;Y=120&amp;display_string=audit"}</definedName>
    <definedName name="_408__FDSAUDITLINK__" hidden="1">{"fdsup://IBCentral/FAT Viewer?action=UPDATE&amp;creator=factset&amp;DOC_NAME=fat:reuters_qtrly_source_window.fat&amp;display_string=Audit&amp;DYN_ARGS=TRUE&amp;VAR:ID1=46612J50&amp;VAR:RCODE=FDSINTEXPGROSS&amp;VAR:SDATE=2005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80__FDSAUDITLINK__" hidden="1">{"fdsup://directions/FAT Viewer?action=UPDATE&amp;creator=factSet&amp;DYN_ARGS=true&amp;DOC_NAME=FAT:RGQ_ENTRPR_VAL_EV_SOURCE_WINDOW.FAT&amp;VAR:ID1=BWT-AT&amp;VAR:SDATE=20070803&amp;VAR:FDATE=20070629&amp;VAR:FREQ=WEEKLY&amp;VAR:RELITEM=&amp;VAR:CURRENCY=&amp;VAR:DB_TYPE=&amp;VAR:UNITS=M&amp;window=popu","p&amp;width=535&amp;height=425&amp;START_MAXIMIZED=FALSE&amp;Y=120&amp;display_string=audit"}</definedName>
    <definedName name="_4081__FDSAUDITLINK__" hidden="1">{"fdsup://directions/FAT Viewer?action=UPDATE&amp;creator=factSet&amp;DYN_ARGS=true&amp;DOC_NAME=FAT:RGQ_ENTRPR_VAL_EV_SOURCE_WINDOW.FAT&amp;VAR:ID1=BWT-AT&amp;VAR:SDATE=20070727&amp;VAR:FDATE=20070629&amp;VAR:FREQ=WEEKLY&amp;VAR:RELITEM=&amp;VAR:CURRENCY=&amp;VAR:DB_TYPE=&amp;VAR:UNITS=M&amp;window=popu","p&amp;width=535&amp;height=425&amp;START_MAXIMIZED=FALSE&amp;Y=120&amp;display_string=audit"}</definedName>
    <definedName name="_4082__FDSAUDITLINK__" hidden="1">{"fdsup://directions/FAT Viewer?action=UPDATE&amp;creator=factSet&amp;DYN_ARGS=true&amp;DOC_NAME=FAT:RGQ_ENTRPR_VAL_EV_SOURCE_WINDOW.FAT&amp;VAR:ID1=BWT-AT&amp;VAR:SDATE=20070720&amp;VAR:FDATE=20070629&amp;VAR:FREQ=WEEKLY&amp;VAR:RELITEM=&amp;VAR:CURRENCY=&amp;VAR:DB_TYPE=&amp;VAR:UNITS=M&amp;window=popu","p&amp;width=535&amp;height=425&amp;START_MAXIMIZED=FALSE&amp;Y=120&amp;display_string=audit"}</definedName>
    <definedName name="_4083__FDSAUDITLINK__" hidden="1">{"fdsup://directions/FAT Viewer?action=UPDATE&amp;creator=factSet&amp;DYN_ARGS=true&amp;DOC_NAME=FAT:RGQ_ENTRPR_VAL_EV_SOURCE_WINDOW.FAT&amp;VAR:ID1=BWT-AT&amp;VAR:SDATE=20070713&amp;VAR:FDATE=20070629&amp;VAR:FREQ=WEEKLY&amp;VAR:RELITEM=&amp;VAR:CURRENCY=&amp;VAR:DB_TYPE=&amp;VAR:UNITS=M&amp;window=popu","p&amp;width=535&amp;height=425&amp;START_MAXIMIZED=FALSE&amp;Y=120&amp;display_string=audit"}</definedName>
    <definedName name="_4084__FDSAUDITLINK__" hidden="1">{"fdsup://directions/FAT Viewer?action=UPDATE&amp;creator=factSet&amp;DYN_ARGS=true&amp;DOC_NAME=FAT:RGQ_ENTRPR_VAL_EV_SOURCE_WINDOW.FAT&amp;VAR:ID1=BWT-AT&amp;VAR:SDATE=20070706&amp;VAR:FDATE=20070629&amp;VAR:FREQ=WEEKLY&amp;VAR:RELITEM=&amp;VAR:CURRENCY=&amp;VAR:DB_TYPE=&amp;VAR:UNITS=M&amp;window=popu","p&amp;width=535&amp;height=425&amp;START_MAXIMIZED=FALSE&amp;Y=120&amp;display_string=audit"}</definedName>
    <definedName name="_4085__FDSAUDITLINK__" hidden="1">{"fdsup://directions/FAT Viewer?action=UPDATE&amp;creator=factSet&amp;DYN_ARGS=true&amp;DOC_NAME=FAT:RGQ_ENTRPR_VAL_EV_SOURCE_WINDOW.FAT&amp;VAR:ID1=BWT-AT&amp;VAR:SDATE=20070629&amp;VAR:FDATE=20070629&amp;VAR:FREQ=WEEKLY&amp;VAR:RELITEM=&amp;VAR:CURRENCY=&amp;VAR:DB_TYPE=&amp;VAR:UNITS=M&amp;window=popu","p&amp;width=535&amp;height=425&amp;START_MAXIMIZED=FALSE&amp;Y=120&amp;display_string=audit"}</definedName>
    <definedName name="_4086__FDSAUDITLINK__" hidden="1">{"fdsup://directions/FAT Viewer?action=UPDATE&amp;creator=factSet&amp;DYN_ARGS=true&amp;DOC_NAME=FAT:RGQ_ENTRPR_VAL_EV_SOURCE_WINDOW.FAT&amp;VAR:ID1=BWT-AT&amp;VAR:SDATE=20070622&amp;VAR:FDATE=20070330&amp;VAR:FREQ=WEEKLY&amp;VAR:RELITEM=&amp;VAR:CURRENCY=&amp;VAR:DB_TYPE=&amp;VAR:UNITS=M&amp;window=popu","p&amp;width=535&amp;height=425&amp;START_MAXIMIZED=FALSE&amp;Y=120&amp;display_string=audit"}</definedName>
    <definedName name="_4087__FDSAUDITLINK__" hidden="1">{"fdsup://directions/FAT Viewer?action=UPDATE&amp;creator=factSet&amp;DYN_ARGS=true&amp;DOC_NAME=FAT:RGQ_ENTRPR_VAL_EV_SOURCE_WINDOW.FAT&amp;VAR:ID1=BWT-AT&amp;VAR:SDATE=20070615&amp;VAR:FDATE=20070330&amp;VAR:FREQ=WEEKLY&amp;VAR:RELITEM=&amp;VAR:CURRENCY=&amp;VAR:DB_TYPE=&amp;VAR:UNITS=M&amp;window=popu","p&amp;width=535&amp;height=425&amp;START_MAXIMIZED=FALSE&amp;Y=120&amp;display_string=audit"}</definedName>
    <definedName name="_4088__FDSAUDITLINK__" hidden="1">{"fdsup://directions/FAT Viewer?action=UPDATE&amp;creator=factSet&amp;DYN_ARGS=true&amp;DOC_NAME=FAT:RGQ_ENTRPR_VAL_EV_SOURCE_WINDOW.FAT&amp;VAR:ID1=BWT-AT&amp;VAR:SDATE=20070608&amp;VAR:FDATE=20070330&amp;VAR:FREQ=WEEKLY&amp;VAR:RELITEM=&amp;VAR:CURRENCY=&amp;VAR:DB_TYPE=&amp;VAR:UNITS=M&amp;window=popu","p&amp;width=535&amp;height=425&amp;START_MAXIMIZED=FALSE&amp;Y=120&amp;display_string=audit"}</definedName>
    <definedName name="_4089__FDSAUDITLINK__" hidden="1">{"fdsup://directions/FAT Viewer?action=UPDATE&amp;creator=factSet&amp;DYN_ARGS=true&amp;DOC_NAME=FAT:RGQ_ENTRPR_VAL_EV_SOURCE_WINDOW.FAT&amp;VAR:ID1=BWT-AT&amp;VAR:SDATE=20070601&amp;VAR:FDATE=20070330&amp;VAR:FREQ=WEEKLY&amp;VAR:RELITEM=&amp;VAR:CURRENCY=&amp;VAR:DB_TYPE=&amp;VAR:UNITS=M&amp;window=popu","p&amp;width=535&amp;height=425&amp;START_MAXIMIZED=FALSE&amp;Y=120&amp;display_string=audit"}</definedName>
    <definedName name="_409__FDSAUDITLINK__" hidden="1">{"fdsup://IBCentral/FAT Viewer?action=UPDATE&amp;creator=factset&amp;DOC_NAME=fat:reuters_ltm_source_window.fat&amp;display_string=Audit&amp;DYN_ARGS=TRUE&amp;VAR:ID1=JDSU&amp;VAR:RCODE=FDSINTINCTOT&amp;VAR:SDATE=200712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4090__FDSAUDITLINK__" hidden="1">{"fdsup://directions/FAT Viewer?action=UPDATE&amp;creator=factSet&amp;DYN_ARGS=true&amp;DOC_NAME=FAT:RGQ_ENTRPR_VAL_EV_SOURCE_WINDOW.FAT&amp;VAR:ID1=BWT-AT&amp;VAR:SDATE=20070525&amp;VAR:FDATE=20070330&amp;VAR:FREQ=WEEKLY&amp;VAR:RELITEM=&amp;VAR:CURRENCY=&amp;VAR:DB_TYPE=&amp;VAR:UNITS=M&amp;window=popu","p&amp;width=535&amp;height=425&amp;START_MAXIMIZED=FALSE&amp;Y=120&amp;display_string=audit"}</definedName>
    <definedName name="_4091__FDSAUDITLINK__" hidden="1">{"fdsup://directions/FAT Viewer?action=UPDATE&amp;creator=factSet&amp;DYN_ARGS=true&amp;DOC_NAME=FAT:RGQ_ENTRPR_VAL_EV_SOURCE_WINDOW.FAT&amp;VAR:ID1=BWT-AT&amp;VAR:SDATE=20070518&amp;VAR:FDATE=20070330&amp;VAR:FREQ=WEEKLY&amp;VAR:RELITEM=&amp;VAR:CURRENCY=&amp;VAR:DB_TYPE=&amp;VAR:UNITS=M&amp;window=popu","p&amp;width=535&amp;height=425&amp;START_MAXIMIZED=FALSE&amp;Y=120&amp;display_string=audit"}</definedName>
    <definedName name="_4092__FDSAUDITLINK__" hidden="1">{"fdsup://directions/FAT Viewer?action=UPDATE&amp;creator=factSet&amp;DYN_ARGS=true&amp;DOC_NAME=FAT:RGQ_ENTRPR_VAL_EV_SOURCE_WINDOW.FAT&amp;VAR:ID1=BWT-AT&amp;VAR:SDATE=20070511&amp;VAR:FDATE=20070330&amp;VAR:FREQ=WEEKLY&amp;VAR:RELITEM=&amp;VAR:CURRENCY=&amp;VAR:DB_TYPE=&amp;VAR:UNITS=M&amp;window=popu","p&amp;width=535&amp;height=425&amp;START_MAXIMIZED=FALSE&amp;Y=120&amp;display_string=audit"}</definedName>
    <definedName name="_4093__FDSAUDITLINK__" hidden="1">{"fdsup://directions/FAT Viewer?action=UPDATE&amp;creator=factSet&amp;DYN_ARGS=true&amp;DOC_NAME=FAT:RGQ_ENTRPR_VAL_EV_SOURCE_WINDOW.FAT&amp;VAR:ID1=BWT-AT&amp;VAR:SDATE=20070504&amp;VAR:FDATE=20070330&amp;VAR:FREQ=WEEKLY&amp;VAR:RELITEM=&amp;VAR:CURRENCY=&amp;VAR:DB_TYPE=&amp;VAR:UNITS=M&amp;window=popu","p&amp;width=535&amp;height=425&amp;START_MAXIMIZED=FALSE&amp;Y=120&amp;display_string=audit"}</definedName>
    <definedName name="_4094__FDSAUDITLINK__" hidden="1">{"fdsup://directions/FAT Viewer?action=UPDATE&amp;creator=factSet&amp;DYN_ARGS=true&amp;DOC_NAME=FAT:RGQ_ENTRPR_VAL_EV_SOURCE_WINDOW.FAT&amp;VAR:ID1=BWT-AT&amp;VAR:SDATE=20070427&amp;VAR:FDATE=20070330&amp;VAR:FREQ=WEEKLY&amp;VAR:RELITEM=&amp;VAR:CURRENCY=&amp;VAR:DB_TYPE=&amp;VAR:UNITS=M&amp;window=popu","p&amp;width=535&amp;height=425&amp;START_MAXIMIZED=FALSE&amp;Y=120&amp;display_string=audit"}</definedName>
    <definedName name="_4095__FDSAUDITLINK__" hidden="1">{"fdsup://directions/FAT Viewer?action=UPDATE&amp;creator=factSet&amp;DYN_ARGS=true&amp;DOC_NAME=FAT:RGQ_ENTRPR_VAL_EV_SOURCE_WINDOW.FAT&amp;VAR:ID1=BWT-AT&amp;VAR:SDATE=20070420&amp;VAR:FDATE=20070330&amp;VAR:FREQ=WEEKLY&amp;VAR:RELITEM=&amp;VAR:CURRENCY=&amp;VAR:DB_TYPE=&amp;VAR:UNITS=M&amp;window=popu","p&amp;width=535&amp;height=425&amp;START_MAXIMIZED=FALSE&amp;Y=120&amp;display_string=audit"}</definedName>
    <definedName name="_4096__FDSAUDITLINK__" hidden="1">{"fdsup://directions/FAT Viewer?action=UPDATE&amp;creator=factSet&amp;DYN_ARGS=true&amp;DOC_NAME=FAT:RGQ_ENTRPR_VAL_EV_SOURCE_WINDOW.FAT&amp;VAR:ID1=BWT-AT&amp;VAR:SDATE=20070413&amp;VAR:FDATE=20070330&amp;VAR:FREQ=WEEKLY&amp;VAR:RELITEM=&amp;VAR:CURRENCY=&amp;VAR:DB_TYPE=&amp;VAR:UNITS=M&amp;window=popu","p&amp;width=535&amp;height=425&amp;START_MAXIMIZED=FALSE&amp;Y=120&amp;display_string=audit"}</definedName>
    <definedName name="_4097__FDSAUDITLINK__" hidden="1">{"fdsup://directions/FAT Viewer?action=UPDATE&amp;creator=factSet&amp;DYN_ARGS=true&amp;DOC_NAME=FAT:RGQ_ENTRPR_VAL_EV_SOURCE_WINDOW.FAT&amp;VAR:ID1=BWT-AT&amp;VAR:SDATE=20070405&amp;VAR:FDATE=20070330&amp;VAR:FREQ=WEEKLY&amp;VAR:RELITEM=&amp;VAR:CURRENCY=&amp;VAR:DB_TYPE=&amp;VAR:UNITS=M&amp;window=popu","p&amp;width=535&amp;height=425&amp;START_MAXIMIZED=FALSE&amp;Y=120&amp;display_string=audit"}</definedName>
    <definedName name="_4098__FDSAUDITLINK__" hidden="1">{"fdsup://directions/FAT Viewer?action=UPDATE&amp;creator=factSet&amp;DYN_ARGS=true&amp;DOC_NAME=FAT:RGQ_ENTRPR_VAL_EV_SOURCE_WINDOW.FAT&amp;VAR:ID1=BWT-AT&amp;VAR:SDATE=20070330&amp;VAR:FDATE=20070330&amp;VAR:FREQ=WEEKLY&amp;VAR:RELITEM=&amp;VAR:CURRENCY=&amp;VAR:DB_TYPE=&amp;VAR:UNITS=M&amp;window=popu","p&amp;width=535&amp;height=425&amp;START_MAXIMIZED=FALSE&amp;Y=120&amp;display_string=audit"}</definedName>
    <definedName name="_4099__FDSAUDITLINK__" hidden="1">{"fdsup://directions/FAT Viewer?action=UPDATE&amp;creator=factSet&amp;DYN_ARGS=true&amp;DOC_NAME=FAT:RGQ_ENTRPR_VAL_EV_SOURCE_WINDOW.FAT&amp;VAR:ID1=BWT-AT&amp;VAR:SDATE=20070323&amp;VAR:FDATE=20061229&amp;VAR:FREQ=WEEKLY&amp;VAR:RELITEM=&amp;VAR:CURRENCY=&amp;VAR:DB_TYPE=&amp;VAR:UNITS=M&amp;window=popu","p&amp;width=535&amp;height=425&amp;START_MAXIMIZED=FALSE&amp;Y=120&amp;display_string=audit"}</definedName>
    <definedName name="_41__123Graph_BCHART_5" hidden="1">#N/A</definedName>
    <definedName name="_4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annual_source_window.fat&amp;display_string=Audit&amp;DYN_ARGS=TRUE&amp;VAR:ID1=46612J50&amp;VAR:RCODE=FDSINTINCTOT&amp;VAR:SDATE=2007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00__FDSAUDITLINK__" hidden="1">{"fdsup://directions/FAT Viewer?action=UPDATE&amp;creator=factSet&amp;DYN_ARGS=true&amp;DOC_NAME=FAT:RGQ_ENTRPR_VAL_EV_SOURCE_WINDOW.FAT&amp;VAR:ID1=BWT-AT&amp;VAR:SDATE=20070316&amp;VAR:FDATE=20061229&amp;VAR:FREQ=WEEKLY&amp;VAR:RELITEM=&amp;VAR:CURRENCY=&amp;VAR:DB_TYPE=&amp;VAR:UNITS=M&amp;window=popu","p&amp;width=535&amp;height=425&amp;START_MAXIMIZED=FALSE&amp;Y=120&amp;display_string=audit"}</definedName>
    <definedName name="_4101__FDSAUDITLINK__" hidden="1">{"fdsup://directions/FAT Viewer?action=UPDATE&amp;creator=factSet&amp;DYN_ARGS=true&amp;DOC_NAME=FAT:RGQ_ENTRPR_VAL_EV_SOURCE_WINDOW.FAT&amp;VAR:ID1=BWT-AT&amp;VAR:SDATE=20070309&amp;VAR:FDATE=20061229&amp;VAR:FREQ=WEEKLY&amp;VAR:RELITEM=&amp;VAR:CURRENCY=&amp;VAR:DB_TYPE=&amp;VAR:UNITS=M&amp;window=popu","p&amp;width=535&amp;height=425&amp;START_MAXIMIZED=FALSE&amp;Y=120&amp;display_string=audit"}</definedName>
    <definedName name="_4102__FDSAUDITLINK__" hidden="1">{"fdsup://directions/FAT Viewer?action=UPDATE&amp;creator=factSet&amp;DYN_ARGS=true&amp;DOC_NAME=FAT:RGQ_ENTRPR_VAL_EV_SOURCE_WINDOW.FAT&amp;VAR:ID1=BWT-AT&amp;VAR:SDATE=20070302&amp;VAR:FDATE=20061229&amp;VAR:FREQ=WEEKLY&amp;VAR:RELITEM=&amp;VAR:CURRENCY=&amp;VAR:DB_TYPE=&amp;VAR:UNITS=M&amp;window=popu","p&amp;width=535&amp;height=425&amp;START_MAXIMIZED=FALSE&amp;Y=120&amp;display_string=audit"}</definedName>
    <definedName name="_4103__FDSAUDITLINK__" hidden="1">{"fdsup://directions/FAT Viewer?action=UPDATE&amp;creator=factSet&amp;DYN_ARGS=true&amp;DOC_NAME=FAT:RGQ_ENTRPR_VAL_EV_SOURCE_WINDOW.FAT&amp;VAR:ID1=BWT-AT&amp;VAR:SDATE=20070223&amp;VAR:FDATE=20061229&amp;VAR:FREQ=WEEKLY&amp;VAR:RELITEM=&amp;VAR:CURRENCY=&amp;VAR:DB_TYPE=&amp;VAR:UNITS=M&amp;window=popu","p&amp;width=535&amp;height=425&amp;START_MAXIMIZED=FALSE&amp;Y=120&amp;display_string=audit"}</definedName>
    <definedName name="_4104__FDSAUDITLINK__" hidden="1">{"fdsup://directions/FAT Viewer?action=UPDATE&amp;creator=factSet&amp;DYN_ARGS=true&amp;DOC_NAME=FAT:RGQ_ENTRPR_VAL_EV_SOURCE_WINDOW.FAT&amp;VAR:ID1=BWT-AT&amp;VAR:SDATE=20070216&amp;VAR:FDATE=20061229&amp;VAR:FREQ=WEEKLY&amp;VAR:RELITEM=&amp;VAR:CURRENCY=&amp;VAR:DB_TYPE=&amp;VAR:UNITS=M&amp;window=popu","p&amp;width=535&amp;height=425&amp;START_MAXIMIZED=FALSE&amp;Y=120&amp;display_string=audit"}</definedName>
    <definedName name="_4105__FDSAUDITLINK__" hidden="1">{"fdsup://directions/FAT Viewer?action=UPDATE&amp;creator=factSet&amp;DYN_ARGS=true&amp;DOC_NAME=FAT:RGQ_ENTRPR_VAL_EV_SOURCE_WINDOW.FAT&amp;VAR:ID1=BWT-AT&amp;VAR:SDATE=20070209&amp;VAR:FDATE=20061229&amp;VAR:FREQ=WEEKLY&amp;VAR:RELITEM=&amp;VAR:CURRENCY=&amp;VAR:DB_TYPE=&amp;VAR:UNITS=M&amp;window=popu","p&amp;width=535&amp;height=425&amp;START_MAXIMIZED=FALSE&amp;Y=120&amp;display_string=audit"}</definedName>
    <definedName name="_4106__FDSAUDITLINK__" hidden="1">{"fdsup://directions/FAT Viewer?action=UPDATE&amp;creator=factSet&amp;DYN_ARGS=true&amp;DOC_NAME=FAT:RGQ_ENTRPR_VAL_EV_SOURCE_WINDOW.FAT&amp;VAR:ID1=BWT-AT&amp;VAR:SDATE=20070202&amp;VAR:FDATE=20061229&amp;VAR:FREQ=WEEKLY&amp;VAR:RELITEM=&amp;VAR:CURRENCY=&amp;VAR:DB_TYPE=&amp;VAR:UNITS=M&amp;window=popu","p&amp;width=535&amp;height=425&amp;START_MAXIMIZED=FALSE&amp;Y=120&amp;display_string=audit"}</definedName>
    <definedName name="_4107__FDSAUDITLINK__" hidden="1">{"fdsup://directions/FAT Viewer?action=UPDATE&amp;creator=factSet&amp;DYN_ARGS=true&amp;DOC_NAME=FAT:RGQ_ENTRPR_VAL_EV_SOURCE_WINDOW.FAT&amp;VAR:ID1=BWT-AT&amp;VAR:SDATE=20070126&amp;VAR:FDATE=20061229&amp;VAR:FREQ=WEEKLY&amp;VAR:RELITEM=&amp;VAR:CURRENCY=&amp;VAR:DB_TYPE=&amp;VAR:UNITS=M&amp;window=popu","p&amp;width=535&amp;height=425&amp;START_MAXIMIZED=FALSE&amp;Y=120&amp;display_string=audit"}</definedName>
    <definedName name="_4108__FDSAUDITLINK__" hidden="1">{"fdsup://directions/FAT Viewer?action=UPDATE&amp;creator=factSet&amp;DYN_ARGS=true&amp;DOC_NAME=FAT:RGQ_ENTRPR_VAL_EV_SOURCE_WINDOW.FAT&amp;VAR:ID1=BWT-AT&amp;VAR:SDATE=20070119&amp;VAR:FDATE=20061229&amp;VAR:FREQ=WEEKLY&amp;VAR:RELITEM=&amp;VAR:CURRENCY=&amp;VAR:DB_TYPE=&amp;VAR:UNITS=M&amp;window=popu","p&amp;width=535&amp;height=425&amp;START_MAXIMIZED=FALSE&amp;Y=120&amp;display_string=audit"}</definedName>
    <definedName name="_4109__FDSAUDITLINK__" hidden="1">{"fdsup://directions/FAT Viewer?action=UPDATE&amp;creator=factSet&amp;DYN_ARGS=true&amp;DOC_NAME=FAT:RGQ_ENTRPR_VAL_EV_SOURCE_WINDOW.FAT&amp;VAR:ID1=BWT-AT&amp;VAR:SDATE=20070112&amp;VAR:FDATE=20061229&amp;VAR:FREQ=WEEKLY&amp;VAR:RELITEM=&amp;VAR:CURRENCY=&amp;VAR:DB_TYPE=&amp;VAR:UNITS=M&amp;window=popu","p&amp;width=535&amp;height=425&amp;START_MAXIMIZED=FALSE&amp;Y=120&amp;display_string=audit"}</definedName>
    <definedName name="_411__FDSAUDITLINK__" hidden="1">{"fdsup://IBCentral/FAT Viewer?action=UPDATE&amp;creator=factset&amp;DOC_NAME=fat:reuters_annual_source_window.fat&amp;display_string=Audit&amp;DYN_ARGS=TRUE&amp;VAR:ID1=46612J50&amp;VAR:RCODE=FDSINTINCTOT&amp;VAR:SDATE=2006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10__FDSAUDITLINK__" hidden="1">{"fdsup://directions/FAT Viewer?action=UPDATE&amp;creator=factSet&amp;DYN_ARGS=true&amp;DOC_NAME=FAT:RGQ_ENTRPR_VAL_EV_SOURCE_WINDOW.FAT&amp;VAR:ID1=BWT-AT&amp;VAR:SDATE=20070105&amp;VAR:FDATE=20061229&amp;VAR:FREQ=WEEKLY&amp;VAR:RELITEM=&amp;VAR:CURRENCY=&amp;VAR:DB_TYPE=&amp;VAR:UNITS=M&amp;window=popu","p&amp;width=535&amp;height=425&amp;START_MAXIMIZED=FALSE&amp;Y=120&amp;display_string=audit"}</definedName>
    <definedName name="_4111__FDSAUDITLINK__" hidden="1">{"fdsup://directions/FAT Viewer?action=UPDATE&amp;creator=factSet&amp;DYN_ARGS=true&amp;DOC_NAME=FAT:RGQ_ENTRPR_VAL_EV_SOURCE_WINDOW.FAT&amp;VAR:ID1=BWT-AT&amp;VAR:SDATE=20061229&amp;VAR:FDATE=20061229&amp;VAR:FREQ=WEEKLY&amp;VAR:RELITEM=&amp;VAR:CURRENCY=&amp;VAR:DB_TYPE=&amp;VAR:UNITS=M&amp;window=popu","p&amp;width=535&amp;height=425&amp;START_MAXIMIZED=FALSE&amp;Y=120&amp;display_string=audit"}</definedName>
    <definedName name="_4112__FDSAUDITLINK__" hidden="1">{"fdsup://directions/FAT Viewer?action=UPDATE&amp;creator=factSet&amp;DYN_ARGS=true&amp;DOC_NAME=FAT:RGQ_ENTRPR_VAL_EV_SOURCE_WINDOW.FAT&amp;VAR:ID1=BWT-AT&amp;VAR:SDATE=20061222&amp;VAR:FDATE=20060929&amp;VAR:FREQ=WEEKLY&amp;VAR:RELITEM=&amp;VAR:CURRENCY=&amp;VAR:DB_TYPE=&amp;VAR:UNITS=M&amp;window=popu","p&amp;width=535&amp;height=425&amp;START_MAXIMIZED=FALSE&amp;Y=120&amp;display_string=audit"}</definedName>
    <definedName name="_4113__FDSAUDITLINK__" hidden="1">{"fdsup://directions/FAT Viewer?action=UPDATE&amp;creator=factSet&amp;DYN_ARGS=true&amp;DOC_NAME=FAT:RGQ_ENTRPR_VAL_EV_SOURCE_WINDOW.FAT&amp;VAR:ID1=BWT-AT&amp;VAR:SDATE=20061215&amp;VAR:FDATE=20060929&amp;VAR:FREQ=WEEKLY&amp;VAR:RELITEM=&amp;VAR:CURRENCY=&amp;VAR:DB_TYPE=&amp;VAR:UNITS=M&amp;window=popu","p&amp;width=535&amp;height=425&amp;START_MAXIMIZED=FALSE&amp;Y=120&amp;display_string=audit"}</definedName>
    <definedName name="_4114__FDSAUDITLINK__" hidden="1">{"fdsup://directions/FAT Viewer?action=UPDATE&amp;creator=factSet&amp;DYN_ARGS=true&amp;DOC_NAME=FAT:RGQ_ENTRPR_VAL_EV_SOURCE_WINDOW.FAT&amp;VAR:ID1=BWT-AT&amp;VAR:SDATE=20061208&amp;VAR:FDATE=20060929&amp;VAR:FREQ=WEEKLY&amp;VAR:RELITEM=&amp;VAR:CURRENCY=&amp;VAR:DB_TYPE=&amp;VAR:UNITS=M&amp;window=popu","p&amp;width=535&amp;height=425&amp;START_MAXIMIZED=FALSE&amp;Y=120&amp;display_string=audit"}</definedName>
    <definedName name="_4115__FDSAUDITLINK__" hidden="1">{"fdsup://directions/FAT Viewer?action=UPDATE&amp;creator=factSet&amp;DYN_ARGS=true&amp;DOC_NAME=FAT:RGQ_ENTRPR_VAL_EV_SOURCE_WINDOW.FAT&amp;VAR:ID1=BWT-AT&amp;VAR:SDATE=20061201&amp;VAR:FDATE=20060929&amp;VAR:FREQ=WEEKLY&amp;VAR:RELITEM=&amp;VAR:CURRENCY=&amp;VAR:DB_TYPE=&amp;VAR:UNITS=M&amp;window=popu","p&amp;width=535&amp;height=425&amp;START_MAXIMIZED=FALSE&amp;Y=120&amp;display_string=audit"}</definedName>
    <definedName name="_4116__FDSAUDITLINK__" hidden="1">{"fdsup://directions/FAT Viewer?action=UPDATE&amp;creator=factSet&amp;DYN_ARGS=true&amp;DOC_NAME=FAT:RGQ_ENTRPR_VAL_EV_SOURCE_WINDOW.FAT&amp;VAR:ID1=BWT-AT&amp;VAR:SDATE=20061124&amp;VAR:FDATE=20060929&amp;VAR:FREQ=WEEKLY&amp;VAR:RELITEM=&amp;VAR:CURRENCY=&amp;VAR:DB_TYPE=&amp;VAR:UNITS=M&amp;window=popu","p&amp;width=535&amp;height=425&amp;START_MAXIMIZED=FALSE&amp;Y=120&amp;display_string=audit"}</definedName>
    <definedName name="_4117__FDSAUDITLINK__" hidden="1">{"fdsup://directions/FAT Viewer?action=UPDATE&amp;creator=factSet&amp;DYN_ARGS=true&amp;DOC_NAME=FAT:RGQ_ENTRPR_VAL_EV_SOURCE_WINDOW.FAT&amp;VAR:ID1=BWT-AT&amp;VAR:SDATE=20061117&amp;VAR:FDATE=20060929&amp;VAR:FREQ=WEEKLY&amp;VAR:RELITEM=&amp;VAR:CURRENCY=&amp;VAR:DB_TYPE=&amp;VAR:UNITS=M&amp;window=popu","p&amp;width=535&amp;height=425&amp;START_MAXIMIZED=FALSE&amp;Y=120&amp;display_string=audit"}</definedName>
    <definedName name="_4118__FDSAUDITLINK__" hidden="1">{"fdsup://directions/FAT Viewer?action=UPDATE&amp;creator=factSet&amp;DYN_ARGS=true&amp;DOC_NAME=FAT:RGQ_ENTRPR_VAL_EV_SOURCE_WINDOW.FAT&amp;VAR:ID1=BWT-AT&amp;VAR:SDATE=20061110&amp;VAR:FDATE=20060929&amp;VAR:FREQ=WEEKLY&amp;VAR:RELITEM=&amp;VAR:CURRENCY=&amp;VAR:DB_TYPE=&amp;VAR:UNITS=M&amp;window=popu","p&amp;width=535&amp;height=425&amp;START_MAXIMIZED=FALSE&amp;Y=120&amp;display_string=audit"}</definedName>
    <definedName name="_4119__FDSAUDITLINK__" hidden="1">{"fdsup://directions/FAT Viewer?action=UPDATE&amp;creator=factSet&amp;DYN_ARGS=true&amp;DOC_NAME=FAT:RGQ_ENTRPR_VAL_EV_SOURCE_WINDOW.FAT&amp;VAR:ID1=BWT-AT&amp;VAR:SDATE=20061103&amp;VAR:FDATE=20060929&amp;VAR:FREQ=WEEKLY&amp;VAR:RELITEM=&amp;VAR:CURRENCY=&amp;VAR:DB_TYPE=&amp;VAR:UNITS=M&amp;window=popu","p&amp;width=535&amp;height=425&amp;START_MAXIMIZED=FALSE&amp;Y=120&amp;display_string=audit"}</definedName>
    <definedName name="_412__FDSAUDITLINK__" hidden="1">{"fdsup://IBCentral/FAT Viewer?action=UPDATE&amp;creator=factset&amp;DOC_NAME=fat:reuters_annual_source_window.fat&amp;display_string=Audit&amp;DYN_ARGS=TRUE&amp;VAR:ID1=46612J50&amp;VAR:RCODE=FDSINTINCTOT&amp;VAR:SDATE=2005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20__FDSAUDITLINK__" hidden="1">{"fdsup://directions/FAT Viewer?action=UPDATE&amp;creator=factSet&amp;DYN_ARGS=true&amp;DOC_NAME=FAT:RGQ_ENTRPR_VAL_EV_SOURCE_WINDOW.FAT&amp;VAR:ID1=BWT-AT&amp;VAR:SDATE=20061027&amp;VAR:FDATE=20060929&amp;VAR:FREQ=WEEKLY&amp;VAR:RELITEM=&amp;VAR:CURRENCY=&amp;VAR:DB_TYPE=&amp;VAR:UNITS=M&amp;window=popu","p&amp;width=535&amp;height=425&amp;START_MAXIMIZED=FALSE&amp;Y=120&amp;display_string=audit"}</definedName>
    <definedName name="_4121__FDSAUDITLINK__" hidden="1">{"fdsup://directions/FAT Viewer?action=UPDATE&amp;creator=factSet&amp;DYN_ARGS=true&amp;DOC_NAME=FAT:RGQ_ENTRPR_VAL_EV_SOURCE_WINDOW.FAT&amp;VAR:ID1=BWT-AT&amp;VAR:SDATE=20061020&amp;VAR:FDATE=20060929&amp;VAR:FREQ=WEEKLY&amp;VAR:RELITEM=&amp;VAR:CURRENCY=&amp;VAR:DB_TYPE=&amp;VAR:UNITS=M&amp;window=popu","p&amp;width=535&amp;height=425&amp;START_MAXIMIZED=FALSE&amp;Y=120&amp;display_string=audit"}</definedName>
    <definedName name="_4122__FDSAUDITLINK__" hidden="1">{"fdsup://directions/FAT Viewer?action=UPDATE&amp;creator=factSet&amp;DYN_ARGS=true&amp;DOC_NAME=FAT:RGQ_ENTRPR_VAL_EV_SOURCE_WINDOW.FAT&amp;VAR:ID1=BWT-AT&amp;VAR:SDATE=20061013&amp;VAR:FDATE=20060929&amp;VAR:FREQ=WEEKLY&amp;VAR:RELITEM=&amp;VAR:CURRENCY=&amp;VAR:DB_TYPE=&amp;VAR:UNITS=M&amp;window=popu","p&amp;width=535&amp;height=425&amp;START_MAXIMIZED=FALSE&amp;Y=120&amp;display_string=audit"}</definedName>
    <definedName name="_4123__FDSAUDITLINK__" hidden="1">{"fdsup://directions/FAT Viewer?action=UPDATE&amp;creator=factSet&amp;DYN_ARGS=true&amp;DOC_NAME=FAT:RGQ_ENTRPR_VAL_EV_SOURCE_WINDOW.FAT&amp;VAR:ID1=BWT-AT&amp;VAR:SDATE=20061006&amp;VAR:FDATE=20060929&amp;VAR:FREQ=WEEKLY&amp;VAR:RELITEM=&amp;VAR:CURRENCY=&amp;VAR:DB_TYPE=&amp;VAR:UNITS=M&amp;window=popu","p&amp;width=535&amp;height=425&amp;START_MAXIMIZED=FALSE&amp;Y=120&amp;display_string=audit"}</definedName>
    <definedName name="_4124__FDSAUDITLINK__" hidden="1">{"fdsup://directions/FAT Viewer?action=UPDATE&amp;creator=factSet&amp;DYN_ARGS=true&amp;DOC_NAME=FAT:RGQ_ENTRPR_VAL_EV_SOURCE_WINDOW.FAT&amp;VAR:ID1=BWT-AT&amp;VAR:SDATE=20060929&amp;VAR:FDATE=20060929&amp;VAR:FREQ=WEEKLY&amp;VAR:RELITEM=&amp;VAR:CURRENCY=&amp;VAR:DB_TYPE=&amp;VAR:UNITS=M&amp;window=popu","p&amp;width=535&amp;height=425&amp;START_MAXIMIZED=FALSE&amp;Y=120&amp;display_string=audit"}</definedName>
    <definedName name="_4125__FDSAUDITLINK__" hidden="1">{"fdsup://directions/FAT Viewer?action=UPDATE&amp;creator=factSet&amp;DYN_ARGS=true&amp;DOC_NAME=FAT:RGQ_ENTRPR_VAL_EV_SOURCE_WINDOW.FAT&amp;VAR:ID1=BWT-AT&amp;VAR:SDATE=20060922&amp;VAR:FDATE=20060630&amp;VAR:FREQ=WEEKLY&amp;VAR:RELITEM=&amp;VAR:CURRENCY=&amp;VAR:DB_TYPE=&amp;VAR:UNITS=M&amp;window=popu","p&amp;width=535&amp;height=425&amp;START_MAXIMIZED=FALSE&amp;Y=120&amp;display_string=audit"}</definedName>
    <definedName name="_4126__FDSAUDITLINK__" hidden="1">{"fdsup://directions/FAT Viewer?action=UPDATE&amp;creator=factSet&amp;DYN_ARGS=true&amp;DOC_NAME=FAT:RGQ_ENTRPR_VAL_EV_SOURCE_WINDOW.FAT&amp;VAR:ID1=BWT-AT&amp;VAR:SDATE=20060915&amp;VAR:FDATE=20060630&amp;VAR:FREQ=WEEKLY&amp;VAR:RELITEM=&amp;VAR:CURRENCY=&amp;VAR:DB_TYPE=&amp;VAR:UNITS=M&amp;window=popu","p&amp;width=535&amp;height=425&amp;START_MAXIMIZED=FALSE&amp;Y=120&amp;display_string=audit"}</definedName>
    <definedName name="_4127__FDSAUDITLINK__" hidden="1">{"fdsup://directions/FAT Viewer?action=UPDATE&amp;creator=factSet&amp;DYN_ARGS=true&amp;DOC_NAME=FAT:RGQ_ENTRPR_VAL_EV_SOURCE_WINDOW.FAT&amp;VAR:ID1=BWT-AT&amp;VAR:SDATE=20060908&amp;VAR:FDATE=20060630&amp;VAR:FREQ=WEEKLY&amp;VAR:RELITEM=&amp;VAR:CURRENCY=&amp;VAR:DB_TYPE=&amp;VAR:UNITS=M&amp;window=popu","p&amp;width=535&amp;height=425&amp;START_MAXIMIZED=FALSE&amp;Y=120&amp;display_string=audit"}</definedName>
    <definedName name="_4128__FDSAUDITLINK__" hidden="1">{"fdsup://directions/FAT Viewer?action=UPDATE&amp;creator=factSet&amp;DYN_ARGS=true&amp;DOC_NAME=FAT:RGQ_ENTRPR_VAL_EV_SOURCE_WINDOW.FAT&amp;VAR:ID1=BWT-AT&amp;VAR:SDATE=20060901&amp;VAR:FDATE=20060630&amp;VAR:FREQ=WEEKLY&amp;VAR:RELITEM=&amp;VAR:CURRENCY=&amp;VAR:DB_TYPE=&amp;VAR:UNITS=M&amp;window=popu","p&amp;width=535&amp;height=425&amp;START_MAXIMIZED=FALSE&amp;Y=120&amp;display_string=audit"}</definedName>
    <definedName name="_4129__FDSAUDITLINK__" hidden="1">{"fdsup://directions/FAT Viewer?action=UPDATE&amp;creator=factSet&amp;DYN_ARGS=true&amp;DOC_NAME=FAT:RGQ_ENTRPR_VAL_EV_SOURCE_WINDOW.FAT&amp;VAR:ID1=BWT-AT&amp;VAR:SDATE=20060825&amp;VAR:FDATE=20060630&amp;VAR:FREQ=WEEKLY&amp;VAR:RELITEM=&amp;VAR:CURRENCY=&amp;VAR:DB_TYPE=&amp;VAR:UNITS=M&amp;window=popu","p&amp;width=535&amp;height=425&amp;START_MAXIMIZED=FALSE&amp;Y=120&amp;display_string=audit"}</definedName>
    <definedName name="_413__FDSAUDITLINK__" hidden="1">{"fdsup://IBCentral/FAT Viewer?action=UPDATE&amp;creator=factset&amp;DOC_NAME=fat:reuters_annual_source_window.fat&amp;display_string=Audit&amp;DYN_ARGS=TRUE&amp;VAR:ID1=46612J50&amp;VAR:RCODE=FDSINTINCTOT&amp;VAR:SDATE=2004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30__FDSAUDITLINK__" hidden="1">{"fdsup://directions/FAT Viewer?action=UPDATE&amp;creator=factSet&amp;DYN_ARGS=true&amp;DOC_NAME=FAT:RGQ_ENTRPR_VAL_EV_SOURCE_WINDOW.FAT&amp;VAR:ID1=BWT-AT&amp;VAR:SDATE=20060818&amp;VAR:FDATE=20060630&amp;VAR:FREQ=WEEKLY&amp;VAR:RELITEM=&amp;VAR:CURRENCY=&amp;VAR:DB_TYPE=&amp;VAR:UNITS=M&amp;window=popu","p&amp;width=535&amp;height=425&amp;START_MAXIMIZED=FALSE&amp;Y=120&amp;display_string=audit"}</definedName>
    <definedName name="_4131__FDSAUDITLINK__" hidden="1">{"fdsup://directions/FAT Viewer?action=UPDATE&amp;creator=factSet&amp;DYN_ARGS=true&amp;DOC_NAME=FAT:RGQ_ENTRPR_VAL_EV_SOURCE_WINDOW.FAT&amp;VAR:ID1=BWT-AT&amp;VAR:SDATE=20060811&amp;VAR:FDATE=20060630&amp;VAR:FREQ=WEEKLY&amp;VAR:RELITEM=&amp;VAR:CURRENCY=&amp;VAR:DB_TYPE=&amp;VAR:UNITS=M&amp;window=popu","p&amp;width=535&amp;height=425&amp;START_MAXIMIZED=FALSE&amp;Y=120&amp;display_string=audit"}</definedName>
    <definedName name="_4132__FDSAUDITLINK__" hidden="1">{"fdsup://directions/FAT Viewer?action=UPDATE&amp;creator=factSet&amp;DYN_ARGS=true&amp;DOC_NAME=FAT:RGQ_ENTRPR_VAL_EV_SOURCE_WINDOW.FAT&amp;VAR:ID1=BWT-AT&amp;VAR:SDATE=20060804&amp;VAR:FDATE=20060630&amp;VAR:FREQ=WEEKLY&amp;VAR:RELITEM=&amp;VAR:CURRENCY=&amp;VAR:DB_TYPE=&amp;VAR:UNITS=M&amp;window=popu","p&amp;width=535&amp;height=425&amp;START_MAXIMIZED=FALSE&amp;Y=120&amp;display_string=audit"}</definedName>
    <definedName name="_4133__FDSAUDITLINK__" hidden="1">{"fdsup://directions/FAT Viewer?action=UPDATE&amp;creator=factSet&amp;DYN_ARGS=true&amp;DOC_NAME=FAT:RGQ_ENTRPR_VAL_EV_SOURCE_WINDOW.FAT&amp;VAR:ID1=BWT-AT&amp;VAR:SDATE=20060728&amp;VAR:FDATE=20060630&amp;VAR:FREQ=WEEKLY&amp;VAR:RELITEM=&amp;VAR:CURRENCY=&amp;VAR:DB_TYPE=&amp;VAR:UNITS=M&amp;window=popu","p&amp;width=535&amp;height=425&amp;START_MAXIMIZED=FALSE&amp;Y=120&amp;display_string=audit"}</definedName>
    <definedName name="_4134__FDSAUDITLINK__" hidden="1">{"fdsup://directions/FAT Viewer?action=UPDATE&amp;creator=factSet&amp;DYN_ARGS=true&amp;DOC_NAME=FAT:RGQ_ENTRPR_VAL_EV_SOURCE_WINDOW.FAT&amp;VAR:ID1=BWT-AT&amp;VAR:SDATE=20060721&amp;VAR:FDATE=20060630&amp;VAR:FREQ=WEEKLY&amp;VAR:RELITEM=&amp;VAR:CURRENCY=&amp;VAR:DB_TYPE=&amp;VAR:UNITS=M&amp;window=popu","p&amp;width=535&amp;height=425&amp;START_MAXIMIZED=FALSE&amp;Y=120&amp;display_string=audit"}</definedName>
    <definedName name="_4135__FDSAUDITLINK__" hidden="1">{"fdsup://directions/FAT Viewer?action=UPDATE&amp;creator=factSet&amp;DYN_ARGS=true&amp;DOC_NAME=FAT:RGQ_ENTRPR_VAL_EV_SOURCE_WINDOW.FAT&amp;VAR:ID1=BWT-AT&amp;VAR:SDATE=20060714&amp;VAR:FDATE=20060630&amp;VAR:FREQ=WEEKLY&amp;VAR:RELITEM=&amp;VAR:CURRENCY=&amp;VAR:DB_TYPE=&amp;VAR:UNITS=M&amp;window=popu","p&amp;width=535&amp;height=425&amp;START_MAXIMIZED=FALSE&amp;Y=120&amp;display_string=audit"}</definedName>
    <definedName name="_4136__FDSAUDITLINK__" hidden="1">{"fdsup://directions/FAT Viewer?action=UPDATE&amp;creator=factSet&amp;DYN_ARGS=true&amp;DOC_NAME=FAT:RGQ_ENTRPR_VAL_EV_SOURCE_WINDOW.FAT&amp;VAR:ID1=BWT-AT&amp;VAR:SDATE=20060707&amp;VAR:FDATE=20060630&amp;VAR:FREQ=WEEKLY&amp;VAR:RELITEM=&amp;VAR:CURRENCY=&amp;VAR:DB_TYPE=&amp;VAR:UNITS=M&amp;window=popu","p&amp;width=535&amp;height=425&amp;START_MAXIMIZED=FALSE&amp;Y=120&amp;display_string=audit"}</definedName>
    <definedName name="_4137__FDSAUDITLINK__" hidden="1">{"fdsup://directions/FAT Viewer?action=UPDATE&amp;creator=factSet&amp;DYN_ARGS=true&amp;DOC_NAME=FAT:RGQ_ENTRPR_VAL_EV_SOURCE_WINDOW.FAT&amp;VAR:ID1=BWT-AT&amp;VAR:SDATE=20060630&amp;VAR:FDATE=20060630&amp;VAR:FREQ=WEEKLY&amp;VAR:RELITEM=&amp;VAR:CURRENCY=&amp;VAR:DB_TYPE=&amp;VAR:UNITS=M&amp;window=popu","p&amp;width=535&amp;height=425&amp;START_MAXIMIZED=FALSE&amp;Y=120&amp;display_string=audit"}</definedName>
    <definedName name="_4138__FDSAUDITLINK__" hidden="1">{"fdsup://directions/FAT Viewer?action=UPDATE&amp;creator=factSet&amp;DYN_ARGS=true&amp;DOC_NAME=FAT:RGQ_ENTRPR_VAL_EV_SOURCE_WINDOW.FAT&amp;VAR:ID1=BWT-AT&amp;VAR:SDATE=20060623&amp;VAR:FDATE=20060331&amp;VAR:FREQ=WEEKLY&amp;VAR:RELITEM=&amp;VAR:CURRENCY=&amp;VAR:DB_TYPE=&amp;VAR:UNITS=M&amp;window=popu","p&amp;width=535&amp;height=425&amp;START_MAXIMIZED=FALSE&amp;Y=120&amp;display_string=audit"}</definedName>
    <definedName name="_4139__FDSAUDITLINK__" hidden="1">{"fdsup://directions/FAT Viewer?action=UPDATE&amp;creator=factSet&amp;DYN_ARGS=true&amp;DOC_NAME=FAT:RGQ_ENTRPR_VAL_EV_SOURCE_WINDOW.FAT&amp;VAR:ID1=BWT-AT&amp;VAR:SDATE=20060616&amp;VAR:FDATE=20060331&amp;VAR:FREQ=WEEKLY&amp;VAR:RELITEM=&amp;VAR:CURRENCY=&amp;VAR:DB_TYPE=&amp;VAR:UNITS=M&amp;window=popu","p&amp;width=535&amp;height=425&amp;START_MAXIMIZED=FALSE&amp;Y=120&amp;display_string=audit"}</definedName>
    <definedName name="_414__FDSAUDITLINK__" hidden="1">{"fdsup://IBCentral/FAT Viewer?action=UPDATE&amp;creator=factset&amp;DOC_NAME=fat:reuters_qtrly_source_window.fat&amp;display_string=Audit&amp;DYN_ARGS=TRUE&amp;VAR:ID1=46612J50&amp;VAR:RCODE=FDSINTINCTOT&amp;VAR:SDATE=2007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40__FDSAUDITLINK__" hidden="1">{"fdsup://directions/FAT Viewer?action=UPDATE&amp;creator=factSet&amp;DYN_ARGS=true&amp;DOC_NAME=FAT:RGQ_ENTRPR_VAL_EV_SOURCE_WINDOW.FAT&amp;VAR:ID1=BWT-AT&amp;VAR:SDATE=20060609&amp;VAR:FDATE=20060331&amp;VAR:FREQ=WEEKLY&amp;VAR:RELITEM=&amp;VAR:CURRENCY=&amp;VAR:DB_TYPE=&amp;VAR:UNITS=M&amp;window=popu","p&amp;width=535&amp;height=425&amp;START_MAXIMIZED=FALSE&amp;Y=120&amp;display_string=audit"}</definedName>
    <definedName name="_4141__FDSAUDITLINK__" hidden="1">{"fdsup://directions/FAT Viewer?action=UPDATE&amp;creator=factSet&amp;DYN_ARGS=true&amp;DOC_NAME=FAT:RGQ_ENTRPR_VAL_EV_SOURCE_WINDOW.FAT&amp;VAR:ID1=BWT-AT&amp;VAR:SDATE=20060602&amp;VAR:FDATE=20060331&amp;VAR:FREQ=WEEKLY&amp;VAR:RELITEM=&amp;VAR:CURRENCY=&amp;VAR:DB_TYPE=&amp;VAR:UNITS=M&amp;window=popu","p&amp;width=535&amp;height=425&amp;START_MAXIMIZED=FALSE&amp;Y=120&amp;display_string=audit"}</definedName>
    <definedName name="_4142__FDSAUDITLINK__" hidden="1">{"fdsup://directions/FAT Viewer?action=UPDATE&amp;creator=factSet&amp;DYN_ARGS=true&amp;DOC_NAME=FAT:RGQ_ENTRPR_VAL_EV_SOURCE_WINDOW.FAT&amp;VAR:ID1=BWT-AT&amp;VAR:SDATE=20060526&amp;VAR:FDATE=20060331&amp;VAR:FREQ=WEEKLY&amp;VAR:RELITEM=&amp;VAR:CURRENCY=&amp;VAR:DB_TYPE=&amp;VAR:UNITS=M&amp;window=popu","p&amp;width=535&amp;height=425&amp;START_MAXIMIZED=FALSE&amp;Y=120&amp;display_string=audit"}</definedName>
    <definedName name="_4143__FDSAUDITLINK__" hidden="1">{"fdsup://directions/FAT Viewer?action=UPDATE&amp;creator=factSet&amp;DYN_ARGS=true&amp;DOC_NAME=FAT:RGQ_ENTRPR_VAL_EV_SOURCE_WINDOW.FAT&amp;VAR:ID1=BWT-AT&amp;VAR:SDATE=20060519&amp;VAR:FDATE=20060331&amp;VAR:FREQ=WEEKLY&amp;VAR:RELITEM=&amp;VAR:CURRENCY=&amp;VAR:DB_TYPE=&amp;VAR:UNITS=M&amp;window=popu","p&amp;width=535&amp;height=425&amp;START_MAXIMIZED=FALSE&amp;Y=120&amp;display_string=audit"}</definedName>
    <definedName name="_4144__FDSAUDITLINK__" hidden="1">{"fdsup://directions/FAT Viewer?action=UPDATE&amp;creator=factSet&amp;DYN_ARGS=true&amp;DOC_NAME=FAT:RGQ_ENTRPR_VAL_EV_SOURCE_WINDOW.FAT&amp;VAR:ID1=BWT-AT&amp;VAR:SDATE=20060512&amp;VAR:FDATE=20060331&amp;VAR:FREQ=WEEKLY&amp;VAR:RELITEM=&amp;VAR:CURRENCY=&amp;VAR:DB_TYPE=&amp;VAR:UNITS=M&amp;window=popu","p&amp;width=535&amp;height=425&amp;START_MAXIMIZED=FALSE&amp;Y=120&amp;display_string=audit"}</definedName>
    <definedName name="_4145__FDSAUDITLINK__" hidden="1">{"fdsup://directions/FAT Viewer?action=UPDATE&amp;creator=factSet&amp;DYN_ARGS=true&amp;DOC_NAME=FAT:RGQ_ENTRPR_VAL_EV_SOURCE_WINDOW.FAT&amp;VAR:ID1=BWT-AT&amp;VAR:SDATE=20060505&amp;VAR:FDATE=20060331&amp;VAR:FREQ=WEEKLY&amp;VAR:RELITEM=&amp;VAR:CURRENCY=&amp;VAR:DB_TYPE=&amp;VAR:UNITS=M&amp;window=popu","p&amp;width=535&amp;height=425&amp;START_MAXIMIZED=FALSE&amp;Y=120&amp;display_string=audit"}</definedName>
    <definedName name="_4146__FDSAUDITLINK__" hidden="1">{"fdsup://directions/FAT Viewer?action=UPDATE&amp;creator=factSet&amp;DYN_ARGS=true&amp;DOC_NAME=FAT:RGQ_ENTRPR_VAL_EV_SOURCE_WINDOW.FAT&amp;VAR:ID1=BWT-AT&amp;VAR:SDATE=20060428&amp;VAR:FDATE=20060331&amp;VAR:FREQ=WEEKLY&amp;VAR:RELITEM=&amp;VAR:CURRENCY=&amp;VAR:DB_TYPE=&amp;VAR:UNITS=M&amp;window=popu","p&amp;width=535&amp;height=425&amp;START_MAXIMIZED=FALSE&amp;Y=120&amp;display_string=audit"}</definedName>
    <definedName name="_4147__FDSAUDITLINK__" hidden="1">{"fdsup://directions/FAT Viewer?action=UPDATE&amp;creator=factSet&amp;DYN_ARGS=true&amp;DOC_NAME=FAT:RGQ_ENTRPR_VAL_EV_SOURCE_WINDOW.FAT&amp;VAR:ID1=BWT-AT&amp;VAR:SDATE=20060421&amp;VAR:FDATE=20060331&amp;VAR:FREQ=WEEKLY&amp;VAR:RELITEM=&amp;VAR:CURRENCY=&amp;VAR:DB_TYPE=&amp;VAR:UNITS=M&amp;window=popu","p&amp;width=535&amp;height=425&amp;START_MAXIMIZED=FALSE&amp;Y=120&amp;display_string=audit"}</definedName>
    <definedName name="_4148__FDSAUDITLINK__" hidden="1">{"fdsup://directions/FAT Viewer?action=UPDATE&amp;creator=factSet&amp;DYN_ARGS=true&amp;DOC_NAME=FAT:RGQ_ENTRPR_VAL_EV_SOURCE_WINDOW.FAT&amp;VAR:ID1=BWT-AT&amp;VAR:SDATE=20060413&amp;VAR:FDATE=20060331&amp;VAR:FREQ=WEEKLY&amp;VAR:RELITEM=&amp;VAR:CURRENCY=&amp;VAR:DB_TYPE=&amp;VAR:UNITS=M&amp;window=popu","p&amp;width=535&amp;height=425&amp;START_MAXIMIZED=FALSE&amp;Y=120&amp;display_string=audit"}</definedName>
    <definedName name="_4149__FDSAUDITLINK__" hidden="1">{"fdsup://directions/FAT Viewer?action=UPDATE&amp;creator=factSet&amp;DYN_ARGS=true&amp;DOC_NAME=FAT:RGQ_ENTRPR_VAL_EV_SOURCE_WINDOW.FAT&amp;VAR:ID1=BWT-AT&amp;VAR:SDATE=20060407&amp;VAR:FDATE=20060331&amp;VAR:FREQ=WEEKLY&amp;VAR:RELITEM=&amp;VAR:CURRENCY=&amp;VAR:DB_TYPE=&amp;VAR:UNITS=M&amp;window=popu","p&amp;width=535&amp;height=425&amp;START_MAXIMIZED=FALSE&amp;Y=120&amp;display_string=audit"}</definedName>
    <definedName name="_415__FDSAUDITLINK__" hidden="1">{"fdsup://IBCentral/FAT Viewer?action=UPDATE&amp;creator=factset&amp;DOC_NAME=fat:reuters_qtrly_source_window.fat&amp;display_string=Audit&amp;DYN_ARGS=TRUE&amp;VAR:ID1=46612J50&amp;VAR:RCODE=FDSINTINCTOT&amp;VAR:SDATE=2007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50__FDSAUDITLINK__" hidden="1">{"fdsup://directions/FAT Viewer?action=UPDATE&amp;creator=factSet&amp;DYN_ARGS=true&amp;DOC_NAME=FAT:RGQ_ENTRPR_VAL_EV_SOURCE_WINDOW.FAT&amp;VAR:ID1=BWT-AT&amp;VAR:SDATE=20060331&amp;VAR:FDATE=20060331&amp;VAR:FREQ=WEEKLY&amp;VAR:RELITEM=&amp;VAR:CURRENCY=&amp;VAR:DB_TYPE=&amp;VAR:UNITS=M&amp;window=popu","p&amp;width=535&amp;height=425&amp;START_MAXIMIZED=FALSE&amp;Y=120&amp;display_string=audit"}</definedName>
    <definedName name="_4151__FDSAUDITLINK__" hidden="1">{"fdsup://directions/FAT Viewer?action=UPDATE&amp;creator=factSet&amp;DYN_ARGS=true&amp;DOC_NAME=FAT:RGQ_ENTRPR_VAL_EV_SOURCE_WINDOW.FAT&amp;VAR:ID1=BWT-AT&amp;VAR:SDATE=20060324&amp;VAR:FDATE=20051230&amp;VAR:FREQ=WEEKLY&amp;VAR:RELITEM=&amp;VAR:CURRENCY=&amp;VAR:DB_TYPE=&amp;VAR:UNITS=M&amp;window=popu","p&amp;width=535&amp;height=425&amp;START_MAXIMIZED=FALSE&amp;Y=120&amp;display_string=audit"}</definedName>
    <definedName name="_4152__FDSAUDITLINK__" hidden="1">{"fdsup://directions/FAT Viewer?action=UPDATE&amp;creator=factSet&amp;DYN_ARGS=true&amp;DOC_NAME=FAT:RGQ_ENTRPR_VAL_EV_SOURCE_WINDOW.FAT&amp;VAR:ID1=PLL&amp;VAR:SDATE=20110311&amp;VAR:FDATE=20110131&amp;VAR:FREQ=WEEKLY&amp;VAR:RELITEM=&amp;VAR:CURRENCY=&amp;VAR:DB_TYPE=&amp;VAR:UNITS=M&amp;window=popup&amp;w","idth=535&amp;height=425&amp;START_MAXIMIZED=FALSE&amp;Y=120&amp;display_string=audit"}</definedName>
    <definedName name="_4153__FDSAUDITLINK__" hidden="1">{"fdsup://directions/FAT Viewer?action=UPDATE&amp;creator=factSet&amp;DYN_ARGS=true&amp;DOC_NAME=FAT:RGQ_ENTRPR_VAL_EV_SOURCE_WINDOW.FAT&amp;VAR:ID1=PLL&amp;VAR:SDATE=20110304&amp;VAR:FDATE=20110131&amp;VAR:FREQ=WEEKLY&amp;VAR:RELITEM=&amp;VAR:CURRENCY=&amp;VAR:DB_TYPE=&amp;VAR:UNITS=M&amp;window=popup&amp;w","idth=535&amp;height=425&amp;START_MAXIMIZED=FALSE&amp;Y=120&amp;display_string=audit"}</definedName>
    <definedName name="_4154__FDSAUDITLINK__" hidden="1">{"fdsup://directions/FAT Viewer?action=UPDATE&amp;creator=factSet&amp;DYN_ARGS=true&amp;DOC_NAME=FAT:RGQ_ENTRPR_VAL_EV_SOURCE_WINDOW.FAT&amp;VAR:ID1=PLL&amp;VAR:SDATE=20110225&amp;VAR:FDATE=20110131&amp;VAR:FREQ=WEEKLY&amp;VAR:RELITEM=&amp;VAR:CURRENCY=&amp;VAR:DB_TYPE=&amp;VAR:UNITS=M&amp;window=popup&amp;w","idth=535&amp;height=425&amp;START_MAXIMIZED=FALSE&amp;Y=120&amp;display_string=audit"}</definedName>
    <definedName name="_4155__FDSAUDITLINK__" hidden="1">{"fdsup://directions/FAT Viewer?action=UPDATE&amp;creator=factSet&amp;DYN_ARGS=true&amp;DOC_NAME=FAT:RGQ_ENTRPR_VAL_EV_SOURCE_WINDOW.FAT&amp;VAR:ID1=PLL&amp;VAR:SDATE=20110218&amp;VAR:FDATE=20110131&amp;VAR:FREQ=WEEKLY&amp;VAR:RELITEM=&amp;VAR:CURRENCY=&amp;VAR:DB_TYPE=&amp;VAR:UNITS=M&amp;window=popup&amp;w","idth=535&amp;height=425&amp;START_MAXIMIZED=FALSE&amp;Y=120&amp;display_string=audit"}</definedName>
    <definedName name="_4156__FDSAUDITLINK__" hidden="1">{"fdsup://directions/FAT Viewer?action=UPDATE&amp;creator=factSet&amp;DYN_ARGS=true&amp;DOC_NAME=FAT:RGQ_ENTRPR_VAL_EV_SOURCE_WINDOW.FAT&amp;VAR:ID1=PLL&amp;VAR:SDATE=20110211&amp;VAR:FDATE=20110131&amp;VAR:FREQ=WEEKLY&amp;VAR:RELITEM=&amp;VAR:CURRENCY=&amp;VAR:DB_TYPE=&amp;VAR:UNITS=M&amp;window=popup&amp;w","idth=535&amp;height=425&amp;START_MAXIMIZED=FALSE&amp;Y=120&amp;display_string=audit"}</definedName>
    <definedName name="_4157__FDSAUDITLINK__" hidden="1">{"fdsup://directions/FAT Viewer?action=UPDATE&amp;creator=factSet&amp;DYN_ARGS=true&amp;DOC_NAME=FAT:RGQ_ENTRPR_VAL_EV_SOURCE_WINDOW.FAT&amp;VAR:ID1=PLL&amp;VAR:SDATE=20110204&amp;VAR:FDATE=20110131&amp;VAR:FREQ=WEEKLY&amp;VAR:RELITEM=&amp;VAR:CURRENCY=&amp;VAR:DB_TYPE=&amp;VAR:UNITS=M&amp;window=popup&amp;w","idth=535&amp;height=425&amp;START_MAXIMIZED=FALSE&amp;Y=120&amp;display_string=audit"}</definedName>
    <definedName name="_4158__FDSAUDITLINK__" hidden="1">{"fdsup://directions/FAT Viewer?action=UPDATE&amp;creator=factSet&amp;DYN_ARGS=true&amp;DOC_NAME=FAT:RGQ_ENTRPR_VAL_EV_SOURCE_WINDOW.FAT&amp;VAR:ID1=PLL&amp;VAR:SDATE=20110128&amp;VAR:FDATE=20101029&amp;VAR:FREQ=WEEKLY&amp;VAR:RELITEM=&amp;VAR:CURRENCY=&amp;VAR:DB_TYPE=&amp;VAR:UNITS=M&amp;window=popup&amp;w","idth=535&amp;height=425&amp;START_MAXIMIZED=FALSE&amp;Y=120&amp;display_string=audit"}</definedName>
    <definedName name="_4159__FDSAUDITLINK__" hidden="1">{"fdsup://directions/FAT Viewer?action=UPDATE&amp;creator=factSet&amp;DYN_ARGS=true&amp;DOC_NAME=FAT:RGQ_ENTRPR_VAL_EV_SOURCE_WINDOW.FAT&amp;VAR:ID1=PLL&amp;VAR:SDATE=20110121&amp;VAR:FDATE=20101029&amp;VAR:FREQ=WEEKLY&amp;VAR:RELITEM=&amp;VAR:CURRENCY=&amp;VAR:DB_TYPE=&amp;VAR:UNITS=M&amp;window=popup&amp;w","idth=535&amp;height=425&amp;START_MAXIMIZED=FALSE&amp;Y=120&amp;display_string=audit"}</definedName>
    <definedName name="_416__FDSAUDITLINK__" hidden="1">{"fdsup://IBCentral/FAT Viewer?action=UPDATE&amp;creator=factset&amp;DOC_NAME=fat:reuters_qtrly_source_window.fat&amp;display_string=Audit&amp;DYN_ARGS=TRUE&amp;VAR:ID1=46612J50&amp;VAR:RCODE=FDSINTINCTOT&amp;VAR:SDATE=2007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60__FDSAUDITLINK__" hidden="1">{"fdsup://directions/FAT Viewer?action=UPDATE&amp;creator=factSet&amp;DYN_ARGS=true&amp;DOC_NAME=FAT:RGQ_ENTRPR_VAL_EV_SOURCE_WINDOW.FAT&amp;VAR:ID1=PLL&amp;VAR:SDATE=20110114&amp;VAR:FDATE=20101029&amp;VAR:FREQ=WEEKLY&amp;VAR:RELITEM=&amp;VAR:CURRENCY=&amp;VAR:DB_TYPE=&amp;VAR:UNITS=M&amp;window=popup&amp;w","idth=535&amp;height=425&amp;START_MAXIMIZED=FALSE&amp;Y=120&amp;display_string=audit"}</definedName>
    <definedName name="_4161__FDSAUDITLINK__" hidden="1">{"fdsup://directions/FAT Viewer?action=UPDATE&amp;creator=factSet&amp;DYN_ARGS=true&amp;DOC_NAME=FAT:RGQ_ENTRPR_VAL_EV_SOURCE_WINDOW.FAT&amp;VAR:ID1=PLL&amp;VAR:SDATE=20110107&amp;VAR:FDATE=20101029&amp;VAR:FREQ=WEEKLY&amp;VAR:RELITEM=&amp;VAR:CURRENCY=&amp;VAR:DB_TYPE=&amp;VAR:UNITS=M&amp;window=popup&amp;w","idth=535&amp;height=425&amp;START_MAXIMIZED=FALSE&amp;Y=120&amp;display_string=audit"}</definedName>
    <definedName name="_4162__FDSAUDITLINK__" hidden="1">{"fdsup://directions/FAT Viewer?action=UPDATE&amp;creator=factSet&amp;DYN_ARGS=true&amp;DOC_NAME=FAT:RGQ_ENTRPR_VAL_EV_SOURCE_WINDOW.FAT&amp;VAR:ID1=PLL&amp;VAR:SDATE=20101231&amp;VAR:FDATE=20101029&amp;VAR:FREQ=WEEKLY&amp;VAR:RELITEM=&amp;VAR:CURRENCY=&amp;VAR:DB_TYPE=&amp;VAR:UNITS=M&amp;window=popup&amp;w","idth=535&amp;height=425&amp;START_MAXIMIZED=FALSE&amp;Y=120&amp;display_string=audit"}</definedName>
    <definedName name="_4163__FDSAUDITLINK__" hidden="1">{"fdsup://directions/FAT Viewer?action=UPDATE&amp;creator=factSet&amp;DYN_ARGS=true&amp;DOC_NAME=FAT:RGQ_ENTRPR_VAL_EV_SOURCE_WINDOW.FAT&amp;VAR:ID1=PLL&amp;VAR:SDATE=20101223&amp;VAR:FDATE=20101029&amp;VAR:FREQ=WEEKLY&amp;VAR:RELITEM=&amp;VAR:CURRENCY=&amp;VAR:DB_TYPE=&amp;VAR:UNITS=M&amp;window=popup&amp;w","idth=535&amp;height=425&amp;START_MAXIMIZED=FALSE&amp;Y=120&amp;display_string=audit"}</definedName>
    <definedName name="_4164__FDSAUDITLINK__" hidden="1">{"fdsup://directions/FAT Viewer?action=UPDATE&amp;creator=factSet&amp;DYN_ARGS=true&amp;DOC_NAME=FAT:RGQ_ENTRPR_VAL_EV_SOURCE_WINDOW.FAT&amp;VAR:ID1=PLL&amp;VAR:SDATE=20101217&amp;VAR:FDATE=20101029&amp;VAR:FREQ=WEEKLY&amp;VAR:RELITEM=&amp;VAR:CURRENCY=&amp;VAR:DB_TYPE=&amp;VAR:UNITS=M&amp;window=popup&amp;w","idth=535&amp;height=425&amp;START_MAXIMIZED=FALSE&amp;Y=120&amp;display_string=audit"}</definedName>
    <definedName name="_4165__FDSAUDITLINK__" hidden="1">{"fdsup://directions/FAT Viewer?action=UPDATE&amp;creator=factSet&amp;DYN_ARGS=true&amp;DOC_NAME=FAT:RGQ_ENTRPR_VAL_EV_SOURCE_WINDOW.FAT&amp;VAR:ID1=PLL&amp;VAR:SDATE=20101210&amp;VAR:FDATE=20101029&amp;VAR:FREQ=WEEKLY&amp;VAR:RELITEM=&amp;VAR:CURRENCY=&amp;VAR:DB_TYPE=&amp;VAR:UNITS=M&amp;window=popup&amp;w","idth=535&amp;height=425&amp;START_MAXIMIZED=FALSE&amp;Y=120&amp;display_string=audit"}</definedName>
    <definedName name="_4166__FDSAUDITLINK__" hidden="1">{"fdsup://directions/FAT Viewer?action=UPDATE&amp;creator=factSet&amp;DYN_ARGS=true&amp;DOC_NAME=FAT:RGQ_ENTRPR_VAL_EV_SOURCE_WINDOW.FAT&amp;VAR:ID1=PLL&amp;VAR:SDATE=20101203&amp;VAR:FDATE=20101029&amp;VAR:FREQ=WEEKLY&amp;VAR:RELITEM=&amp;VAR:CURRENCY=&amp;VAR:DB_TYPE=&amp;VAR:UNITS=M&amp;window=popup&amp;w","idth=535&amp;height=425&amp;START_MAXIMIZED=FALSE&amp;Y=120&amp;display_string=audit"}</definedName>
    <definedName name="_4167__FDSAUDITLINK__" hidden="1">{"fdsup://directions/FAT Viewer?action=UPDATE&amp;creator=factSet&amp;DYN_ARGS=true&amp;DOC_NAME=FAT:RGQ_ENTRPR_VAL_EV_SOURCE_WINDOW.FAT&amp;VAR:ID1=PLL&amp;VAR:SDATE=20101126&amp;VAR:FDATE=20101029&amp;VAR:FREQ=WEEKLY&amp;VAR:RELITEM=&amp;VAR:CURRENCY=&amp;VAR:DB_TYPE=&amp;VAR:UNITS=M&amp;window=popup&amp;w","idth=535&amp;height=425&amp;START_MAXIMIZED=FALSE&amp;Y=120&amp;display_string=audit"}</definedName>
    <definedName name="_4168__FDSAUDITLINK__" hidden="1">{"fdsup://directions/FAT Viewer?action=UPDATE&amp;creator=factSet&amp;DYN_ARGS=true&amp;DOC_NAME=FAT:RGQ_ENTRPR_VAL_EV_SOURCE_WINDOW.FAT&amp;VAR:ID1=PLL&amp;VAR:SDATE=20101119&amp;VAR:FDATE=20101029&amp;VAR:FREQ=WEEKLY&amp;VAR:RELITEM=&amp;VAR:CURRENCY=&amp;VAR:DB_TYPE=&amp;VAR:UNITS=M&amp;window=popup&amp;w","idth=535&amp;height=425&amp;START_MAXIMIZED=FALSE&amp;Y=120&amp;display_string=audit"}</definedName>
    <definedName name="_4169__FDSAUDITLINK__" hidden="1">{"fdsup://directions/FAT Viewer?action=UPDATE&amp;creator=factSet&amp;DYN_ARGS=true&amp;DOC_NAME=FAT:RGQ_ENTRPR_VAL_EV_SOURCE_WINDOW.FAT&amp;VAR:ID1=PLL&amp;VAR:SDATE=20101112&amp;VAR:FDATE=20101029&amp;VAR:FREQ=WEEKLY&amp;VAR:RELITEM=&amp;VAR:CURRENCY=&amp;VAR:DB_TYPE=&amp;VAR:UNITS=M&amp;window=popup&amp;w","idth=535&amp;height=425&amp;START_MAXIMIZED=FALSE&amp;Y=120&amp;display_string=audit"}</definedName>
    <definedName name="_417__FDSAUDITLINK__" hidden="1">{"fdsup://IBCentral/FAT Viewer?action=UPDATE&amp;creator=factset&amp;DOC_NAME=fat:reuters_qtrly_source_window.fat&amp;display_string=Audit&amp;DYN_ARGS=TRUE&amp;VAR:ID1=46612J50&amp;VAR:RCODE=FDSINTINCTOT&amp;VAR:SDATE=2007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70__FDSAUDITLINK__" hidden="1">{"fdsup://directions/FAT Viewer?action=UPDATE&amp;creator=factSet&amp;DYN_ARGS=true&amp;DOC_NAME=FAT:RGQ_ENTRPR_VAL_EV_SOURCE_WINDOW.FAT&amp;VAR:ID1=PLL&amp;VAR:SDATE=20101105&amp;VAR:FDATE=20101029&amp;VAR:FREQ=WEEKLY&amp;VAR:RELITEM=&amp;VAR:CURRENCY=&amp;VAR:DB_TYPE=&amp;VAR:UNITS=M&amp;window=popup&amp;w","idth=535&amp;height=425&amp;START_MAXIMIZED=FALSE&amp;Y=120&amp;display_string=audit"}</definedName>
    <definedName name="_4171__FDSAUDITLINK__" hidden="1">{"fdsup://directions/FAT Viewer?action=UPDATE&amp;creator=factSet&amp;DYN_ARGS=true&amp;DOC_NAME=FAT:RGQ_ENTRPR_VAL_EV_SOURCE_WINDOW.FAT&amp;VAR:ID1=PLL&amp;VAR:SDATE=20101029&amp;VAR:FDATE=20101029&amp;VAR:FREQ=WEEKLY&amp;VAR:RELITEM=&amp;VAR:CURRENCY=&amp;VAR:DB_TYPE=&amp;VAR:UNITS=M&amp;window=popup&amp;w","idth=535&amp;height=425&amp;START_MAXIMIZED=FALSE&amp;Y=120&amp;display_string=audit"}</definedName>
    <definedName name="_4172__FDSAUDITLINK__" hidden="1">{"fdsup://directions/FAT Viewer?action=UPDATE&amp;creator=factSet&amp;DYN_ARGS=true&amp;DOC_NAME=FAT:RGQ_ENTRPR_VAL_EV_SOURCE_WINDOW.FAT&amp;VAR:ID1=PLL&amp;VAR:SDATE=20101022&amp;VAR:FDATE=20100730&amp;VAR:FREQ=WEEKLY&amp;VAR:RELITEM=&amp;VAR:CURRENCY=&amp;VAR:DB_TYPE=&amp;VAR:UNITS=M&amp;window=popup&amp;w","idth=535&amp;height=425&amp;START_MAXIMIZED=FALSE&amp;Y=120&amp;display_string=audit"}</definedName>
    <definedName name="_4173__FDSAUDITLINK__" hidden="1">{"fdsup://directions/FAT Viewer?action=UPDATE&amp;creator=factSet&amp;DYN_ARGS=true&amp;DOC_NAME=FAT:RGQ_ENTRPR_VAL_EV_SOURCE_WINDOW.FAT&amp;VAR:ID1=PLL&amp;VAR:SDATE=20101015&amp;VAR:FDATE=20100730&amp;VAR:FREQ=WEEKLY&amp;VAR:RELITEM=&amp;VAR:CURRENCY=&amp;VAR:DB_TYPE=&amp;VAR:UNITS=M&amp;window=popup&amp;w","idth=535&amp;height=425&amp;START_MAXIMIZED=FALSE&amp;Y=120&amp;display_string=audit"}</definedName>
    <definedName name="_4174__FDSAUDITLINK__" hidden="1">{"fdsup://directions/FAT Viewer?action=UPDATE&amp;creator=factSet&amp;DYN_ARGS=true&amp;DOC_NAME=FAT:RGQ_ENTRPR_VAL_EV_SOURCE_WINDOW.FAT&amp;VAR:ID1=PLL&amp;VAR:SDATE=20101008&amp;VAR:FDATE=20100730&amp;VAR:FREQ=WEEKLY&amp;VAR:RELITEM=&amp;VAR:CURRENCY=&amp;VAR:DB_TYPE=&amp;VAR:UNITS=M&amp;window=popup&amp;w","idth=535&amp;height=425&amp;START_MAXIMIZED=FALSE&amp;Y=120&amp;display_string=audit"}</definedName>
    <definedName name="_4175__FDSAUDITLINK__" hidden="1">{"fdsup://directions/FAT Viewer?action=UPDATE&amp;creator=factSet&amp;DYN_ARGS=true&amp;DOC_NAME=FAT:RGQ_ENTRPR_VAL_EV_SOURCE_WINDOW.FAT&amp;VAR:ID1=PLL&amp;VAR:SDATE=20101001&amp;VAR:FDATE=20100730&amp;VAR:FREQ=WEEKLY&amp;VAR:RELITEM=&amp;VAR:CURRENCY=&amp;VAR:DB_TYPE=&amp;VAR:UNITS=M&amp;window=popup&amp;w","idth=535&amp;height=425&amp;START_MAXIMIZED=FALSE&amp;Y=120&amp;display_string=audit"}</definedName>
    <definedName name="_4176__FDSAUDITLINK__" hidden="1">{"fdsup://directions/FAT Viewer?action=UPDATE&amp;creator=factSet&amp;DYN_ARGS=true&amp;DOC_NAME=FAT:RGQ_ENTRPR_VAL_EV_SOURCE_WINDOW.FAT&amp;VAR:ID1=PLL&amp;VAR:SDATE=20100924&amp;VAR:FDATE=20100730&amp;VAR:FREQ=WEEKLY&amp;VAR:RELITEM=&amp;VAR:CURRENCY=&amp;VAR:DB_TYPE=&amp;VAR:UNITS=M&amp;window=popup&amp;w","idth=535&amp;height=425&amp;START_MAXIMIZED=FALSE&amp;Y=120&amp;display_string=audit"}</definedName>
    <definedName name="_4177__FDSAUDITLINK__" hidden="1">{"fdsup://directions/FAT Viewer?action=UPDATE&amp;creator=factSet&amp;DYN_ARGS=true&amp;DOC_NAME=FAT:RGQ_ENTRPR_VAL_EV_SOURCE_WINDOW.FAT&amp;VAR:ID1=PLL&amp;VAR:SDATE=20100917&amp;VAR:FDATE=20100730&amp;VAR:FREQ=WEEKLY&amp;VAR:RELITEM=&amp;VAR:CURRENCY=&amp;VAR:DB_TYPE=&amp;VAR:UNITS=M&amp;window=popup&amp;w","idth=535&amp;height=425&amp;START_MAXIMIZED=FALSE&amp;Y=120&amp;display_string=audit"}</definedName>
    <definedName name="_4178__FDSAUDITLINK__" hidden="1">{"fdsup://directions/FAT Viewer?action=UPDATE&amp;creator=factSet&amp;DYN_ARGS=true&amp;DOC_NAME=FAT:RGQ_ENTRPR_VAL_EV_SOURCE_WINDOW.FAT&amp;VAR:ID1=PLL&amp;VAR:SDATE=20100910&amp;VAR:FDATE=20100730&amp;VAR:FREQ=WEEKLY&amp;VAR:RELITEM=&amp;VAR:CURRENCY=&amp;VAR:DB_TYPE=&amp;VAR:UNITS=M&amp;window=popup&amp;w","idth=535&amp;height=425&amp;START_MAXIMIZED=FALSE&amp;Y=120&amp;display_string=audit"}</definedName>
    <definedName name="_4179__FDSAUDITLINK__" hidden="1">{"fdsup://directions/FAT Viewer?action=UPDATE&amp;creator=factSet&amp;DYN_ARGS=true&amp;DOC_NAME=FAT:RGQ_ENTRPR_VAL_EV_SOURCE_WINDOW.FAT&amp;VAR:ID1=PLL&amp;VAR:SDATE=20100903&amp;VAR:FDATE=20100730&amp;VAR:FREQ=WEEKLY&amp;VAR:RELITEM=&amp;VAR:CURRENCY=&amp;VAR:DB_TYPE=&amp;VAR:UNITS=M&amp;window=popup&amp;w","idth=535&amp;height=425&amp;START_MAXIMIZED=FALSE&amp;Y=120&amp;display_string=audit"}</definedName>
    <definedName name="_418__FDSAUDITLINK__" hidden="1">{"fdsup://IBCentral/FAT Viewer?action=UPDATE&amp;creator=factset&amp;DOC_NAME=fat:reuters_qtrly_source_window.fat&amp;display_string=Audit&amp;DYN_ARGS=TRUE&amp;VAR:ID1=46612J50&amp;VAR:RCODE=FDSINTINCTOT&amp;VAR:SDATE=2006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80__FDSAUDITLINK__" hidden="1">{"fdsup://directions/FAT Viewer?action=UPDATE&amp;creator=factSet&amp;DYN_ARGS=true&amp;DOC_NAME=FAT:RGQ_ENTRPR_VAL_EV_SOURCE_WINDOW.FAT&amp;VAR:ID1=PLL&amp;VAR:SDATE=20100827&amp;VAR:FDATE=20100730&amp;VAR:FREQ=WEEKLY&amp;VAR:RELITEM=&amp;VAR:CURRENCY=&amp;VAR:DB_TYPE=&amp;VAR:UNITS=M&amp;window=popup&amp;w","idth=535&amp;height=425&amp;START_MAXIMIZED=FALSE&amp;Y=120&amp;display_string=audit"}</definedName>
    <definedName name="_4181__FDSAUDITLINK__" hidden="1">{"fdsup://directions/FAT Viewer?action=UPDATE&amp;creator=factSet&amp;DYN_ARGS=true&amp;DOC_NAME=FAT:RGQ_ENTRPR_VAL_EV_SOURCE_WINDOW.FAT&amp;VAR:ID1=PLL&amp;VAR:SDATE=20100820&amp;VAR:FDATE=20100730&amp;VAR:FREQ=WEEKLY&amp;VAR:RELITEM=&amp;VAR:CURRENCY=&amp;VAR:DB_TYPE=&amp;VAR:UNITS=M&amp;window=popup&amp;w","idth=535&amp;height=425&amp;START_MAXIMIZED=FALSE&amp;Y=120&amp;display_string=audit"}</definedName>
    <definedName name="_4182__FDSAUDITLINK__" hidden="1">{"fdsup://directions/FAT Viewer?action=UPDATE&amp;creator=factSet&amp;DYN_ARGS=true&amp;DOC_NAME=FAT:RGQ_ENTRPR_VAL_EV_SOURCE_WINDOW.FAT&amp;VAR:ID1=PLL&amp;VAR:SDATE=20100813&amp;VAR:FDATE=20100730&amp;VAR:FREQ=WEEKLY&amp;VAR:RELITEM=&amp;VAR:CURRENCY=&amp;VAR:DB_TYPE=&amp;VAR:UNITS=M&amp;window=popup&amp;w","idth=535&amp;height=425&amp;START_MAXIMIZED=FALSE&amp;Y=120&amp;display_string=audit"}</definedName>
    <definedName name="_4183__FDSAUDITLINK__" hidden="1">{"fdsup://directions/FAT Viewer?action=UPDATE&amp;creator=factSet&amp;DYN_ARGS=true&amp;DOC_NAME=FAT:RGQ_ENTRPR_VAL_EV_SOURCE_WINDOW.FAT&amp;VAR:ID1=PLL&amp;VAR:SDATE=20100806&amp;VAR:FDATE=20100730&amp;VAR:FREQ=WEEKLY&amp;VAR:RELITEM=&amp;VAR:CURRENCY=&amp;VAR:DB_TYPE=&amp;VAR:UNITS=M&amp;window=popup&amp;w","idth=535&amp;height=425&amp;START_MAXIMIZED=FALSE&amp;Y=120&amp;display_string=audit"}</definedName>
    <definedName name="_4184__FDSAUDITLINK__" hidden="1">{"fdsup://directions/FAT Viewer?action=UPDATE&amp;creator=factSet&amp;DYN_ARGS=true&amp;DOC_NAME=FAT:RGQ_ENTRPR_VAL_EV_SOURCE_WINDOW.FAT&amp;VAR:ID1=PLL&amp;VAR:SDATE=20100730&amp;VAR:FDATE=20100730&amp;VAR:FREQ=WEEKLY&amp;VAR:RELITEM=&amp;VAR:CURRENCY=&amp;VAR:DB_TYPE=&amp;VAR:UNITS=M&amp;window=popup&amp;w","idth=535&amp;height=425&amp;START_MAXIMIZED=FALSE&amp;Y=120&amp;display_string=audit"}</definedName>
    <definedName name="_4185__FDSAUDITLINK__" hidden="1">{"fdsup://directions/FAT Viewer?action=UPDATE&amp;creator=factSet&amp;DYN_ARGS=true&amp;DOC_NAME=FAT:RGQ_ENTRPR_VAL_EV_SOURCE_WINDOW.FAT&amp;VAR:ID1=PLL&amp;VAR:SDATE=20100723&amp;VAR:FDATE=20100430&amp;VAR:FREQ=WEEKLY&amp;VAR:RELITEM=&amp;VAR:CURRENCY=&amp;VAR:DB_TYPE=&amp;VAR:UNITS=M&amp;window=popup&amp;w","idth=535&amp;height=425&amp;START_MAXIMIZED=FALSE&amp;Y=120&amp;display_string=audit"}</definedName>
    <definedName name="_4186__FDSAUDITLINK__" hidden="1">{"fdsup://directions/FAT Viewer?action=UPDATE&amp;creator=factSet&amp;DYN_ARGS=true&amp;DOC_NAME=FAT:RGQ_ENTRPR_VAL_EV_SOURCE_WINDOW.FAT&amp;VAR:ID1=PLL&amp;VAR:SDATE=20100716&amp;VAR:FDATE=20100430&amp;VAR:FREQ=WEEKLY&amp;VAR:RELITEM=&amp;VAR:CURRENCY=&amp;VAR:DB_TYPE=&amp;VAR:UNITS=M&amp;window=popup&amp;w","idth=535&amp;height=425&amp;START_MAXIMIZED=FALSE&amp;Y=120&amp;display_string=audit"}</definedName>
    <definedName name="_4187__FDSAUDITLINK__" hidden="1">{"fdsup://directions/FAT Viewer?action=UPDATE&amp;creator=factSet&amp;DYN_ARGS=true&amp;DOC_NAME=FAT:RGQ_ENTRPR_VAL_EV_SOURCE_WINDOW.FAT&amp;VAR:ID1=PLL&amp;VAR:SDATE=20100709&amp;VAR:FDATE=20100430&amp;VAR:FREQ=WEEKLY&amp;VAR:RELITEM=&amp;VAR:CURRENCY=&amp;VAR:DB_TYPE=&amp;VAR:UNITS=M&amp;window=popup&amp;w","idth=535&amp;height=425&amp;START_MAXIMIZED=FALSE&amp;Y=120&amp;display_string=audit"}</definedName>
    <definedName name="_4188__FDSAUDITLINK__" hidden="1">{"fdsup://directions/FAT Viewer?action=UPDATE&amp;creator=factSet&amp;DYN_ARGS=true&amp;DOC_NAME=FAT:RGQ_ENTRPR_VAL_EV_SOURCE_WINDOW.FAT&amp;VAR:ID1=PLL&amp;VAR:SDATE=20100702&amp;VAR:FDATE=20100430&amp;VAR:FREQ=WEEKLY&amp;VAR:RELITEM=&amp;VAR:CURRENCY=&amp;VAR:DB_TYPE=&amp;VAR:UNITS=M&amp;window=popup&amp;w","idth=535&amp;height=425&amp;START_MAXIMIZED=FALSE&amp;Y=120&amp;display_string=audit"}</definedName>
    <definedName name="_4189__FDSAUDITLINK__" hidden="1">{"fdsup://directions/FAT Viewer?action=UPDATE&amp;creator=factSet&amp;DYN_ARGS=true&amp;DOC_NAME=FAT:RGQ_ENTRPR_VAL_EV_SOURCE_WINDOW.FAT&amp;VAR:ID1=PLL&amp;VAR:SDATE=20100625&amp;VAR:FDATE=20100430&amp;VAR:FREQ=WEEKLY&amp;VAR:RELITEM=&amp;VAR:CURRENCY=&amp;VAR:DB_TYPE=&amp;VAR:UNITS=M&amp;window=popup&amp;w","idth=535&amp;height=425&amp;START_MAXIMIZED=FALSE&amp;Y=120&amp;display_string=audit"}</definedName>
    <definedName name="_419__FDSAUDITLINK__" hidden="1">{"fdsup://IBCentral/FAT Viewer?action=UPDATE&amp;creator=factset&amp;DOC_NAME=fat:reuters_qtrly_source_window.fat&amp;display_string=Audit&amp;DYN_ARGS=TRUE&amp;VAR:ID1=46612J50&amp;VAR:RCODE=FDSINTINCTOT&amp;VAR:SDATE=2006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90__FDSAUDITLINK__" hidden="1">{"fdsup://directions/FAT Viewer?action=UPDATE&amp;creator=factSet&amp;DYN_ARGS=true&amp;DOC_NAME=FAT:RGQ_ENTRPR_VAL_EV_SOURCE_WINDOW.FAT&amp;VAR:ID1=PLL&amp;VAR:SDATE=20100618&amp;VAR:FDATE=20100430&amp;VAR:FREQ=WEEKLY&amp;VAR:RELITEM=&amp;VAR:CURRENCY=&amp;VAR:DB_TYPE=&amp;VAR:UNITS=M&amp;window=popup&amp;w","idth=535&amp;height=425&amp;START_MAXIMIZED=FALSE&amp;Y=120&amp;display_string=audit"}</definedName>
    <definedName name="_4191__FDSAUDITLINK__" hidden="1">{"fdsup://directions/FAT Viewer?action=UPDATE&amp;creator=factSet&amp;DYN_ARGS=true&amp;DOC_NAME=FAT:RGQ_ENTRPR_VAL_EV_SOURCE_WINDOW.FAT&amp;VAR:ID1=PLL&amp;VAR:SDATE=20100611&amp;VAR:FDATE=20100430&amp;VAR:FREQ=WEEKLY&amp;VAR:RELITEM=&amp;VAR:CURRENCY=&amp;VAR:DB_TYPE=&amp;VAR:UNITS=M&amp;window=popup&amp;w","idth=535&amp;height=425&amp;START_MAXIMIZED=FALSE&amp;Y=120&amp;display_string=audit"}</definedName>
    <definedName name="_4192__FDSAUDITLINK__" hidden="1">{"fdsup://directions/FAT Viewer?action=UPDATE&amp;creator=factSet&amp;DYN_ARGS=true&amp;DOC_NAME=FAT:RGQ_ENTRPR_VAL_EV_SOURCE_WINDOW.FAT&amp;VAR:ID1=PLL&amp;VAR:SDATE=20100604&amp;VAR:FDATE=20100430&amp;VAR:FREQ=WEEKLY&amp;VAR:RELITEM=&amp;VAR:CURRENCY=&amp;VAR:DB_TYPE=&amp;VAR:UNITS=M&amp;window=popup&amp;w","idth=535&amp;height=425&amp;START_MAXIMIZED=FALSE&amp;Y=120&amp;display_string=audit"}</definedName>
    <definedName name="_4193__FDSAUDITLINK__" hidden="1">{"fdsup://directions/FAT Viewer?action=UPDATE&amp;creator=factSet&amp;DYN_ARGS=true&amp;DOC_NAME=FAT:RGQ_ENTRPR_VAL_EV_SOURCE_WINDOW.FAT&amp;VAR:ID1=PLL&amp;VAR:SDATE=20100528&amp;VAR:FDATE=20100430&amp;VAR:FREQ=WEEKLY&amp;VAR:RELITEM=&amp;VAR:CURRENCY=&amp;VAR:DB_TYPE=&amp;VAR:UNITS=M&amp;window=popup&amp;w","idth=535&amp;height=425&amp;START_MAXIMIZED=FALSE&amp;Y=120&amp;display_string=audit"}</definedName>
    <definedName name="_4194__FDSAUDITLINK__" hidden="1">{"fdsup://directions/FAT Viewer?action=UPDATE&amp;creator=factSet&amp;DYN_ARGS=true&amp;DOC_NAME=FAT:RGQ_ENTRPR_VAL_EV_SOURCE_WINDOW.FAT&amp;VAR:ID1=PLL&amp;VAR:SDATE=20100521&amp;VAR:FDATE=20100430&amp;VAR:FREQ=WEEKLY&amp;VAR:RELITEM=&amp;VAR:CURRENCY=&amp;VAR:DB_TYPE=&amp;VAR:UNITS=M&amp;window=popup&amp;w","idth=535&amp;height=425&amp;START_MAXIMIZED=FALSE&amp;Y=120&amp;display_string=audit"}</definedName>
    <definedName name="_4195__FDSAUDITLINK__" hidden="1">{"fdsup://directions/FAT Viewer?action=UPDATE&amp;creator=factSet&amp;DYN_ARGS=true&amp;DOC_NAME=FAT:RGQ_ENTRPR_VAL_EV_SOURCE_WINDOW.FAT&amp;VAR:ID1=PLL&amp;VAR:SDATE=20100514&amp;VAR:FDATE=20100430&amp;VAR:FREQ=WEEKLY&amp;VAR:RELITEM=&amp;VAR:CURRENCY=&amp;VAR:DB_TYPE=&amp;VAR:UNITS=M&amp;window=popup&amp;w","idth=535&amp;height=425&amp;START_MAXIMIZED=FALSE&amp;Y=120&amp;display_string=audit"}</definedName>
    <definedName name="_4196__FDSAUDITLINK__" hidden="1">{"fdsup://directions/FAT Viewer?action=UPDATE&amp;creator=factSet&amp;DYN_ARGS=true&amp;DOC_NAME=FAT:RGQ_ENTRPR_VAL_EV_SOURCE_WINDOW.FAT&amp;VAR:ID1=PLL&amp;VAR:SDATE=20100507&amp;VAR:FDATE=20100430&amp;VAR:FREQ=WEEKLY&amp;VAR:RELITEM=&amp;VAR:CURRENCY=&amp;VAR:DB_TYPE=&amp;VAR:UNITS=M&amp;window=popup&amp;w","idth=535&amp;height=425&amp;START_MAXIMIZED=FALSE&amp;Y=120&amp;display_string=audit"}</definedName>
    <definedName name="_4197__FDSAUDITLINK__" hidden="1">{"fdsup://directions/FAT Viewer?action=UPDATE&amp;creator=factSet&amp;DYN_ARGS=true&amp;DOC_NAME=FAT:RGQ_ENTRPR_VAL_EV_SOURCE_WINDOW.FAT&amp;VAR:ID1=PLL&amp;VAR:SDATE=20100430&amp;VAR:FDATE=20100430&amp;VAR:FREQ=WEEKLY&amp;VAR:RELITEM=&amp;VAR:CURRENCY=&amp;VAR:DB_TYPE=&amp;VAR:UNITS=M&amp;window=popup&amp;w","idth=535&amp;height=425&amp;START_MAXIMIZED=FALSE&amp;Y=120&amp;display_string=audit"}</definedName>
    <definedName name="_4198__FDSAUDITLINK__" hidden="1">{"fdsup://directions/FAT Viewer?action=UPDATE&amp;creator=factSet&amp;DYN_ARGS=true&amp;DOC_NAME=FAT:RGQ_ENTRPR_VAL_EV_SOURCE_WINDOW.FAT&amp;VAR:ID1=PLL&amp;VAR:SDATE=20100423&amp;VAR:FDATE=20100129&amp;VAR:FREQ=WEEKLY&amp;VAR:RELITEM=&amp;VAR:CURRENCY=&amp;VAR:DB_TYPE=&amp;VAR:UNITS=M&amp;window=popup&amp;w","idth=535&amp;height=425&amp;START_MAXIMIZED=FALSE&amp;Y=120&amp;display_string=audit"}</definedName>
    <definedName name="_4199__FDSAUDITLINK__" hidden="1">{"fdsup://directions/FAT Viewer?action=UPDATE&amp;creator=factSet&amp;DYN_ARGS=true&amp;DOC_NAME=FAT:RGQ_ENTRPR_VAL_EV_SOURCE_WINDOW.FAT&amp;VAR:ID1=PLL&amp;VAR:SDATE=20100416&amp;VAR:FDATE=20100129&amp;VAR:FREQ=WEEKLY&amp;VAR:RELITEM=&amp;VAR:CURRENCY=&amp;VAR:DB_TYPE=&amp;VAR:UNITS=M&amp;window=popup&amp;w","idth=535&amp;height=425&amp;START_MAXIMIZED=FALSE&amp;Y=120&amp;display_string=audit"}</definedName>
    <definedName name="_4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6612J50&amp;VAR:RCODE=FDSINTINCTOT&amp;VAR:SDATE=2006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00__FDSAUDITLINK__" hidden="1">{"fdsup://directions/FAT Viewer?action=UPDATE&amp;creator=factSet&amp;DYN_ARGS=true&amp;DOC_NAME=FAT:RGQ_ENTRPR_VAL_EV_SOURCE_WINDOW.FAT&amp;VAR:ID1=PLL&amp;VAR:SDATE=20100409&amp;VAR:FDATE=20100129&amp;VAR:FREQ=WEEKLY&amp;VAR:RELITEM=&amp;VAR:CURRENCY=&amp;VAR:DB_TYPE=&amp;VAR:UNITS=M&amp;window=popup&amp;w","idth=535&amp;height=425&amp;START_MAXIMIZED=FALSE&amp;Y=120&amp;display_string=audit"}</definedName>
    <definedName name="_4201__FDSAUDITLINK__" hidden="1">{"fdsup://directions/FAT Viewer?action=UPDATE&amp;creator=factSet&amp;DYN_ARGS=true&amp;DOC_NAME=FAT:RGQ_ENTRPR_VAL_EV_SOURCE_WINDOW.FAT&amp;VAR:ID1=PLL&amp;VAR:SDATE=20100401&amp;VAR:FDATE=20100129&amp;VAR:FREQ=WEEKLY&amp;VAR:RELITEM=&amp;VAR:CURRENCY=&amp;VAR:DB_TYPE=&amp;VAR:UNITS=M&amp;window=popup&amp;w","idth=535&amp;height=425&amp;START_MAXIMIZED=FALSE&amp;Y=120&amp;display_string=audit"}</definedName>
    <definedName name="_4202__FDSAUDITLINK__" hidden="1">{"fdsup://directions/FAT Viewer?action=UPDATE&amp;creator=factSet&amp;DYN_ARGS=true&amp;DOC_NAME=FAT:RGQ_ENTRPR_VAL_EV_SOURCE_WINDOW.FAT&amp;VAR:ID1=PLL&amp;VAR:SDATE=20100326&amp;VAR:FDATE=20100129&amp;VAR:FREQ=WEEKLY&amp;VAR:RELITEM=&amp;VAR:CURRENCY=&amp;VAR:DB_TYPE=&amp;VAR:UNITS=M&amp;window=popup&amp;w","idth=535&amp;height=425&amp;START_MAXIMIZED=FALSE&amp;Y=120&amp;display_string=audit"}</definedName>
    <definedName name="_4203__FDSAUDITLINK__" hidden="1">{"fdsup://directions/FAT Viewer?action=UPDATE&amp;creator=factSet&amp;DYN_ARGS=true&amp;DOC_NAME=FAT:RGQ_ENTRPR_VAL_EV_SOURCE_WINDOW.FAT&amp;VAR:ID1=PLL&amp;VAR:SDATE=20100319&amp;VAR:FDATE=20100129&amp;VAR:FREQ=WEEKLY&amp;VAR:RELITEM=&amp;VAR:CURRENCY=&amp;VAR:DB_TYPE=&amp;VAR:UNITS=M&amp;window=popup&amp;w","idth=535&amp;height=425&amp;START_MAXIMIZED=FALSE&amp;Y=120&amp;display_string=audit"}</definedName>
    <definedName name="_4204__FDSAUDITLINK__" hidden="1">{"fdsup://directions/FAT Viewer?action=UPDATE&amp;creator=factSet&amp;DYN_ARGS=true&amp;DOC_NAME=FAT:RGQ_ENTRPR_VAL_EV_SOURCE_WINDOW.FAT&amp;VAR:ID1=PLL&amp;VAR:SDATE=20100312&amp;VAR:FDATE=20100129&amp;VAR:FREQ=WEEKLY&amp;VAR:RELITEM=&amp;VAR:CURRENCY=&amp;VAR:DB_TYPE=&amp;VAR:UNITS=M&amp;window=popup&amp;w","idth=535&amp;height=425&amp;START_MAXIMIZED=FALSE&amp;Y=120&amp;display_string=audit"}</definedName>
    <definedName name="_4205__FDSAUDITLINK__" hidden="1">{"fdsup://directions/FAT Viewer?action=UPDATE&amp;creator=factSet&amp;DYN_ARGS=true&amp;DOC_NAME=FAT:RGQ_ENTRPR_VAL_EV_SOURCE_WINDOW.FAT&amp;VAR:ID1=PLL&amp;VAR:SDATE=20100305&amp;VAR:FDATE=20100129&amp;VAR:FREQ=WEEKLY&amp;VAR:RELITEM=&amp;VAR:CURRENCY=&amp;VAR:DB_TYPE=&amp;VAR:UNITS=M&amp;window=popup&amp;w","idth=535&amp;height=425&amp;START_MAXIMIZED=FALSE&amp;Y=120&amp;display_string=audit"}</definedName>
    <definedName name="_4206__FDSAUDITLINK__" hidden="1">{"fdsup://directions/FAT Viewer?action=UPDATE&amp;creator=factSet&amp;DYN_ARGS=true&amp;DOC_NAME=FAT:RGQ_ENTRPR_VAL_EV_SOURCE_WINDOW.FAT&amp;VAR:ID1=PLL&amp;VAR:SDATE=20100226&amp;VAR:FDATE=20100129&amp;VAR:FREQ=WEEKLY&amp;VAR:RELITEM=&amp;VAR:CURRENCY=&amp;VAR:DB_TYPE=&amp;VAR:UNITS=M&amp;window=popup&amp;w","idth=535&amp;height=425&amp;START_MAXIMIZED=FALSE&amp;Y=120&amp;display_string=audit"}</definedName>
    <definedName name="_4207__FDSAUDITLINK__" hidden="1">{"fdsup://directions/FAT Viewer?action=UPDATE&amp;creator=factSet&amp;DYN_ARGS=true&amp;DOC_NAME=FAT:RGQ_ENTRPR_VAL_EV_SOURCE_WINDOW.FAT&amp;VAR:ID1=PLL&amp;VAR:SDATE=20100219&amp;VAR:FDATE=20100129&amp;VAR:FREQ=WEEKLY&amp;VAR:RELITEM=&amp;VAR:CURRENCY=&amp;VAR:DB_TYPE=&amp;VAR:UNITS=M&amp;window=popup&amp;w","idth=535&amp;height=425&amp;START_MAXIMIZED=FALSE&amp;Y=120&amp;display_string=audit"}</definedName>
    <definedName name="_4208__FDSAUDITLINK__" hidden="1">{"fdsup://directions/FAT Viewer?action=UPDATE&amp;creator=factSet&amp;DYN_ARGS=true&amp;DOC_NAME=FAT:RGQ_ENTRPR_VAL_EV_SOURCE_WINDOW.FAT&amp;VAR:ID1=PLL&amp;VAR:SDATE=20100212&amp;VAR:FDATE=20100129&amp;VAR:FREQ=WEEKLY&amp;VAR:RELITEM=&amp;VAR:CURRENCY=&amp;VAR:DB_TYPE=&amp;VAR:UNITS=M&amp;window=popup&amp;w","idth=535&amp;height=425&amp;START_MAXIMIZED=FALSE&amp;Y=120&amp;display_string=audit"}</definedName>
    <definedName name="_4209__FDSAUDITLINK__" hidden="1">{"fdsup://directions/FAT Viewer?action=UPDATE&amp;creator=factSet&amp;DYN_ARGS=true&amp;DOC_NAME=FAT:RGQ_ENTRPR_VAL_EV_SOURCE_WINDOW.FAT&amp;VAR:ID1=PLL&amp;VAR:SDATE=20100205&amp;VAR:FDATE=20100129&amp;VAR:FREQ=WEEKLY&amp;VAR:RELITEM=&amp;VAR:CURRENCY=&amp;VAR:DB_TYPE=&amp;VAR:UNITS=M&amp;window=popup&amp;w","idth=535&amp;height=425&amp;START_MAXIMIZED=FALSE&amp;Y=120&amp;display_string=audit"}</definedName>
    <definedName name="_421__FDSAUDITLINK__" hidden="1">{"fdsup://IBCentral/FAT Viewer?action=UPDATE&amp;creator=factset&amp;DOC_NAME=fat:reuters_qtrly_source_window.fat&amp;display_string=Audit&amp;DYN_ARGS=TRUE&amp;VAR:ID1=46612J50&amp;VAR:RCODE=FDSINTINCTOT&amp;VAR:SDATE=2006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10__FDSAUDITLINK__" hidden="1">{"fdsup://directions/FAT Viewer?action=UPDATE&amp;creator=factSet&amp;DYN_ARGS=true&amp;DOC_NAME=FAT:RGQ_ENTRPR_VAL_EV_SOURCE_WINDOW.FAT&amp;VAR:ID1=PLL&amp;VAR:SDATE=20100129&amp;VAR:FDATE=20100129&amp;VAR:FREQ=WEEKLY&amp;VAR:RELITEM=&amp;VAR:CURRENCY=&amp;VAR:DB_TYPE=&amp;VAR:UNITS=M&amp;window=popup&amp;w","idth=535&amp;height=425&amp;START_MAXIMIZED=FALSE&amp;Y=120&amp;display_string=audit"}</definedName>
    <definedName name="_4211__FDSAUDITLINK__" hidden="1">{"fdsup://directions/FAT Viewer?action=UPDATE&amp;creator=factSet&amp;DYN_ARGS=true&amp;DOC_NAME=FAT:RGQ_ENTRPR_VAL_EV_SOURCE_WINDOW.FAT&amp;VAR:ID1=PLL&amp;VAR:SDATE=20100122&amp;VAR:FDATE=20091030&amp;VAR:FREQ=WEEKLY&amp;VAR:RELITEM=&amp;VAR:CURRENCY=&amp;VAR:DB_TYPE=&amp;VAR:UNITS=M&amp;window=popup&amp;w","idth=535&amp;height=425&amp;START_MAXIMIZED=FALSE&amp;Y=120&amp;display_string=audit"}</definedName>
    <definedName name="_4212__FDSAUDITLINK__" hidden="1">{"fdsup://directions/FAT Viewer?action=UPDATE&amp;creator=factSet&amp;DYN_ARGS=true&amp;DOC_NAME=FAT:RGQ_ENTRPR_VAL_EV_SOURCE_WINDOW.FAT&amp;VAR:ID1=PLL&amp;VAR:SDATE=20100115&amp;VAR:FDATE=20091030&amp;VAR:FREQ=WEEKLY&amp;VAR:RELITEM=&amp;VAR:CURRENCY=&amp;VAR:DB_TYPE=&amp;VAR:UNITS=M&amp;window=popup&amp;w","idth=535&amp;height=425&amp;START_MAXIMIZED=FALSE&amp;Y=120&amp;display_string=audit"}</definedName>
    <definedName name="_4213__FDSAUDITLINK__" hidden="1">{"fdsup://directions/FAT Viewer?action=UPDATE&amp;creator=factSet&amp;DYN_ARGS=true&amp;DOC_NAME=FAT:RGQ_ENTRPR_VAL_EV_SOURCE_WINDOW.FAT&amp;VAR:ID1=PLL&amp;VAR:SDATE=20100108&amp;VAR:FDATE=20091030&amp;VAR:FREQ=WEEKLY&amp;VAR:RELITEM=&amp;VAR:CURRENCY=&amp;VAR:DB_TYPE=&amp;VAR:UNITS=M&amp;window=popup&amp;w","idth=535&amp;height=425&amp;START_MAXIMIZED=FALSE&amp;Y=120&amp;display_string=audit"}</definedName>
    <definedName name="_4214__FDSAUDITLINK__" hidden="1">{"fdsup://directions/FAT Viewer?action=UPDATE&amp;creator=factSet&amp;DYN_ARGS=true&amp;DOC_NAME=FAT:RGQ_ENTRPR_VAL_EV_SOURCE_WINDOW.FAT&amp;VAR:ID1=PLL&amp;VAR:SDATE=20091231&amp;VAR:FDATE=20091030&amp;VAR:FREQ=WEEKLY&amp;VAR:RELITEM=&amp;VAR:CURRENCY=&amp;VAR:DB_TYPE=&amp;VAR:UNITS=M&amp;window=popup&amp;w","idth=535&amp;height=425&amp;START_MAXIMIZED=FALSE&amp;Y=120&amp;display_string=audit"}</definedName>
    <definedName name="_4215__FDSAUDITLINK__" hidden="1">{"fdsup://directions/FAT Viewer?action=UPDATE&amp;creator=factSet&amp;DYN_ARGS=true&amp;DOC_NAME=FAT:RGQ_ENTRPR_VAL_EV_SOURCE_WINDOW.FAT&amp;VAR:ID1=PLL&amp;VAR:SDATE=20091224&amp;VAR:FDATE=20091030&amp;VAR:FREQ=WEEKLY&amp;VAR:RELITEM=&amp;VAR:CURRENCY=&amp;VAR:DB_TYPE=&amp;VAR:UNITS=M&amp;window=popup&amp;w","idth=535&amp;height=425&amp;START_MAXIMIZED=FALSE&amp;Y=120&amp;display_string=audit"}</definedName>
    <definedName name="_4216__FDSAUDITLINK__" hidden="1">{"fdsup://directions/FAT Viewer?action=UPDATE&amp;creator=factSet&amp;DYN_ARGS=true&amp;DOC_NAME=FAT:RGQ_ENTRPR_VAL_EV_SOURCE_WINDOW.FAT&amp;VAR:ID1=PLL&amp;VAR:SDATE=20091218&amp;VAR:FDATE=20091030&amp;VAR:FREQ=WEEKLY&amp;VAR:RELITEM=&amp;VAR:CURRENCY=&amp;VAR:DB_TYPE=&amp;VAR:UNITS=M&amp;window=popup&amp;w","idth=535&amp;height=425&amp;START_MAXIMIZED=FALSE&amp;Y=120&amp;display_string=audit"}</definedName>
    <definedName name="_4217__FDSAUDITLINK__" hidden="1">{"fdsup://directions/FAT Viewer?action=UPDATE&amp;creator=factSet&amp;DYN_ARGS=true&amp;DOC_NAME=FAT:RGQ_ENTRPR_VAL_EV_SOURCE_WINDOW.FAT&amp;VAR:ID1=PLL&amp;VAR:SDATE=20091211&amp;VAR:FDATE=20091030&amp;VAR:FREQ=WEEKLY&amp;VAR:RELITEM=&amp;VAR:CURRENCY=&amp;VAR:DB_TYPE=&amp;VAR:UNITS=M&amp;window=popup&amp;w","idth=535&amp;height=425&amp;START_MAXIMIZED=FALSE&amp;Y=120&amp;display_string=audit"}</definedName>
    <definedName name="_4218__FDSAUDITLINK__" hidden="1">{"fdsup://directions/FAT Viewer?action=UPDATE&amp;creator=factSet&amp;DYN_ARGS=true&amp;DOC_NAME=FAT:RGQ_ENTRPR_VAL_EV_SOURCE_WINDOW.FAT&amp;VAR:ID1=PLL&amp;VAR:SDATE=20091204&amp;VAR:FDATE=20091030&amp;VAR:FREQ=WEEKLY&amp;VAR:RELITEM=&amp;VAR:CURRENCY=&amp;VAR:DB_TYPE=&amp;VAR:UNITS=M&amp;window=popup&amp;w","idth=535&amp;height=425&amp;START_MAXIMIZED=FALSE&amp;Y=120&amp;display_string=audit"}</definedName>
    <definedName name="_4219__FDSAUDITLINK__" hidden="1">{"fdsup://directions/FAT Viewer?action=UPDATE&amp;creator=factSet&amp;DYN_ARGS=true&amp;DOC_NAME=FAT:RGQ_ENTRPR_VAL_EV_SOURCE_WINDOW.FAT&amp;VAR:ID1=PLL&amp;VAR:SDATE=20091127&amp;VAR:FDATE=20091030&amp;VAR:FREQ=WEEKLY&amp;VAR:RELITEM=&amp;VAR:CURRENCY=&amp;VAR:DB_TYPE=&amp;VAR:UNITS=M&amp;window=popup&amp;w","idth=535&amp;height=425&amp;START_MAXIMIZED=FALSE&amp;Y=120&amp;display_string=audit"}</definedName>
    <definedName name="_422__FDSAUDITLINK__" hidden="1">{"fdsup://IBCentral/FAT Viewer?action=UPDATE&amp;creator=factset&amp;DOC_NAME=fat:reuters_qtrly_source_window.fat&amp;display_string=Audit&amp;DYN_ARGS=TRUE&amp;VAR:ID1=46612J50&amp;VAR:RCODE=FDSINTINCTOT&amp;VAR:SDATE=2005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20__FDSAUDITLINK__" hidden="1">{"fdsup://directions/FAT Viewer?action=UPDATE&amp;creator=factSet&amp;DYN_ARGS=true&amp;DOC_NAME=FAT:RGQ_ENTRPR_VAL_EV_SOURCE_WINDOW.FAT&amp;VAR:ID1=PLL&amp;VAR:SDATE=20091120&amp;VAR:FDATE=20091030&amp;VAR:FREQ=WEEKLY&amp;VAR:RELITEM=&amp;VAR:CURRENCY=&amp;VAR:DB_TYPE=&amp;VAR:UNITS=M&amp;window=popup&amp;w","idth=535&amp;height=425&amp;START_MAXIMIZED=FALSE&amp;Y=120&amp;display_string=audit"}</definedName>
    <definedName name="_4221__FDSAUDITLINK__" hidden="1">{"fdsup://directions/FAT Viewer?action=UPDATE&amp;creator=factSet&amp;DYN_ARGS=true&amp;DOC_NAME=FAT:RGQ_ENTRPR_VAL_EV_SOURCE_WINDOW.FAT&amp;VAR:ID1=PLL&amp;VAR:SDATE=20091113&amp;VAR:FDATE=20091030&amp;VAR:FREQ=WEEKLY&amp;VAR:RELITEM=&amp;VAR:CURRENCY=&amp;VAR:DB_TYPE=&amp;VAR:UNITS=M&amp;window=popup&amp;w","idth=535&amp;height=425&amp;START_MAXIMIZED=FALSE&amp;Y=120&amp;display_string=audit"}</definedName>
    <definedName name="_4222__FDSAUDITLINK__" hidden="1">{"fdsup://directions/FAT Viewer?action=UPDATE&amp;creator=factSet&amp;DYN_ARGS=true&amp;DOC_NAME=FAT:RGQ_ENTRPR_VAL_EV_SOURCE_WINDOW.FAT&amp;VAR:ID1=PLL&amp;VAR:SDATE=20091106&amp;VAR:FDATE=20091030&amp;VAR:FREQ=WEEKLY&amp;VAR:RELITEM=&amp;VAR:CURRENCY=&amp;VAR:DB_TYPE=&amp;VAR:UNITS=M&amp;window=popup&amp;w","idth=535&amp;height=425&amp;START_MAXIMIZED=FALSE&amp;Y=120&amp;display_string=audit"}</definedName>
    <definedName name="_4223__FDSAUDITLINK__" hidden="1">{"fdsup://directions/FAT Viewer?action=UPDATE&amp;creator=factSet&amp;DYN_ARGS=true&amp;DOC_NAME=FAT:RGQ_ENTRPR_VAL_EV_SOURCE_WINDOW.FAT&amp;VAR:ID1=PLL&amp;VAR:SDATE=20091030&amp;VAR:FDATE=20091030&amp;VAR:FREQ=WEEKLY&amp;VAR:RELITEM=&amp;VAR:CURRENCY=&amp;VAR:DB_TYPE=&amp;VAR:UNITS=M&amp;window=popup&amp;w","idth=535&amp;height=425&amp;START_MAXIMIZED=FALSE&amp;Y=120&amp;display_string=audit"}</definedName>
    <definedName name="_4224__FDSAUDITLINK__" hidden="1">{"fdsup://directions/FAT Viewer?action=UPDATE&amp;creator=factSet&amp;DYN_ARGS=true&amp;DOC_NAME=FAT:RGQ_ENTRPR_VAL_EV_SOURCE_WINDOW.FAT&amp;VAR:ID1=PLL&amp;VAR:SDATE=20091023&amp;VAR:FDATE=20090731&amp;VAR:FREQ=WEEKLY&amp;VAR:RELITEM=&amp;VAR:CURRENCY=&amp;VAR:DB_TYPE=&amp;VAR:UNITS=M&amp;window=popup&amp;w","idth=535&amp;height=425&amp;START_MAXIMIZED=FALSE&amp;Y=120&amp;display_string=audit"}</definedName>
    <definedName name="_4225__FDSAUDITLINK__" hidden="1">{"fdsup://directions/FAT Viewer?action=UPDATE&amp;creator=factSet&amp;DYN_ARGS=true&amp;DOC_NAME=FAT:RGQ_ENTRPR_VAL_EV_SOURCE_WINDOW.FAT&amp;VAR:ID1=PLL&amp;VAR:SDATE=20091016&amp;VAR:FDATE=20090731&amp;VAR:FREQ=WEEKLY&amp;VAR:RELITEM=&amp;VAR:CURRENCY=&amp;VAR:DB_TYPE=&amp;VAR:UNITS=M&amp;window=popup&amp;w","idth=535&amp;height=425&amp;START_MAXIMIZED=FALSE&amp;Y=120&amp;display_string=audit"}</definedName>
    <definedName name="_4226__FDSAUDITLINK__" hidden="1">{"fdsup://directions/FAT Viewer?action=UPDATE&amp;creator=factSet&amp;DYN_ARGS=true&amp;DOC_NAME=FAT:RGQ_ENTRPR_VAL_EV_SOURCE_WINDOW.FAT&amp;VAR:ID1=PLL&amp;VAR:SDATE=20091009&amp;VAR:FDATE=20090731&amp;VAR:FREQ=WEEKLY&amp;VAR:RELITEM=&amp;VAR:CURRENCY=&amp;VAR:DB_TYPE=&amp;VAR:UNITS=M&amp;window=popup&amp;w","idth=535&amp;height=425&amp;START_MAXIMIZED=FALSE&amp;Y=120&amp;display_string=audit"}</definedName>
    <definedName name="_4227__FDSAUDITLINK__" hidden="1">{"fdsup://directions/FAT Viewer?action=UPDATE&amp;creator=factSet&amp;DYN_ARGS=true&amp;DOC_NAME=FAT:RGQ_ENTRPR_VAL_EV_SOURCE_WINDOW.FAT&amp;VAR:ID1=PLL&amp;VAR:SDATE=20091002&amp;VAR:FDATE=20090731&amp;VAR:FREQ=WEEKLY&amp;VAR:RELITEM=&amp;VAR:CURRENCY=&amp;VAR:DB_TYPE=&amp;VAR:UNITS=M&amp;window=popup&amp;w","idth=535&amp;height=425&amp;START_MAXIMIZED=FALSE&amp;Y=120&amp;display_string=audit"}</definedName>
    <definedName name="_4228__FDSAUDITLINK__" hidden="1">{"fdsup://directions/FAT Viewer?action=UPDATE&amp;creator=factSet&amp;DYN_ARGS=true&amp;DOC_NAME=FAT:RGQ_ENTRPR_VAL_EV_SOURCE_WINDOW.FAT&amp;VAR:ID1=PLL&amp;VAR:SDATE=20090925&amp;VAR:FDATE=20090731&amp;VAR:FREQ=WEEKLY&amp;VAR:RELITEM=&amp;VAR:CURRENCY=&amp;VAR:DB_TYPE=&amp;VAR:UNITS=M&amp;window=popup&amp;w","idth=535&amp;height=425&amp;START_MAXIMIZED=FALSE&amp;Y=120&amp;display_string=audit"}</definedName>
    <definedName name="_4229__FDSAUDITLINK__" hidden="1">{"fdsup://directions/FAT Viewer?action=UPDATE&amp;creator=factSet&amp;DYN_ARGS=true&amp;DOC_NAME=FAT:RGQ_ENTRPR_VAL_EV_SOURCE_WINDOW.FAT&amp;VAR:ID1=PLL&amp;VAR:SDATE=20090918&amp;VAR:FDATE=20090731&amp;VAR:FREQ=WEEKLY&amp;VAR:RELITEM=&amp;VAR:CURRENCY=&amp;VAR:DB_TYPE=&amp;VAR:UNITS=M&amp;window=popup&amp;w","idth=535&amp;height=425&amp;START_MAXIMIZED=FALSE&amp;Y=120&amp;display_string=audit"}</definedName>
    <definedName name="_423__FDSAUDITLINK__" hidden="1">{"fdsup://IBCentral/FAT Viewer?action=UPDATE&amp;creator=factset&amp;DOC_NAME=fat:reuters_qtrly_source_window.fat&amp;display_string=Audit&amp;DYN_ARGS=TRUE&amp;VAR:ID1=46612J50&amp;VAR:RCODE=FDSINTINCTOT&amp;VAR:SDATE=2005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30__FDSAUDITLINK__" hidden="1">{"fdsup://directions/FAT Viewer?action=UPDATE&amp;creator=factSet&amp;DYN_ARGS=true&amp;DOC_NAME=FAT:RGQ_ENTRPR_VAL_EV_SOURCE_WINDOW.FAT&amp;VAR:ID1=PLL&amp;VAR:SDATE=20090911&amp;VAR:FDATE=20090731&amp;VAR:FREQ=WEEKLY&amp;VAR:RELITEM=&amp;VAR:CURRENCY=&amp;VAR:DB_TYPE=&amp;VAR:UNITS=M&amp;window=popup&amp;w","idth=535&amp;height=425&amp;START_MAXIMIZED=FALSE&amp;Y=120&amp;display_string=audit"}</definedName>
    <definedName name="_4231__FDSAUDITLINK__" hidden="1">{"fdsup://directions/FAT Viewer?action=UPDATE&amp;creator=factSet&amp;DYN_ARGS=true&amp;DOC_NAME=FAT:RGQ_ENTRPR_VAL_EV_SOURCE_WINDOW.FAT&amp;VAR:ID1=PLL&amp;VAR:SDATE=20090904&amp;VAR:FDATE=20090731&amp;VAR:FREQ=WEEKLY&amp;VAR:RELITEM=&amp;VAR:CURRENCY=&amp;VAR:DB_TYPE=&amp;VAR:UNITS=M&amp;window=popup&amp;w","idth=535&amp;height=425&amp;START_MAXIMIZED=FALSE&amp;Y=120&amp;display_string=audit"}</definedName>
    <definedName name="_4232__FDSAUDITLINK__" hidden="1">{"fdsup://directions/FAT Viewer?action=UPDATE&amp;creator=factSet&amp;DYN_ARGS=true&amp;DOC_NAME=FAT:RGQ_ENTRPR_VAL_EV_SOURCE_WINDOW.FAT&amp;VAR:ID1=PLL&amp;VAR:SDATE=20090828&amp;VAR:FDATE=20090731&amp;VAR:FREQ=WEEKLY&amp;VAR:RELITEM=&amp;VAR:CURRENCY=&amp;VAR:DB_TYPE=&amp;VAR:UNITS=M&amp;window=popup&amp;w","idth=535&amp;height=425&amp;START_MAXIMIZED=FALSE&amp;Y=120&amp;display_string=audit"}</definedName>
    <definedName name="_4233__FDSAUDITLINK__" hidden="1">{"fdsup://directions/FAT Viewer?action=UPDATE&amp;creator=factSet&amp;DYN_ARGS=true&amp;DOC_NAME=FAT:RGQ_ENTRPR_VAL_EV_SOURCE_WINDOW.FAT&amp;VAR:ID1=PLL&amp;VAR:SDATE=20090821&amp;VAR:FDATE=20090731&amp;VAR:FREQ=WEEKLY&amp;VAR:RELITEM=&amp;VAR:CURRENCY=&amp;VAR:DB_TYPE=&amp;VAR:UNITS=M&amp;window=popup&amp;w","idth=535&amp;height=425&amp;START_MAXIMIZED=FALSE&amp;Y=120&amp;display_string=audit"}</definedName>
    <definedName name="_4234__FDSAUDITLINK__" hidden="1">{"fdsup://directions/FAT Viewer?action=UPDATE&amp;creator=factSet&amp;DYN_ARGS=true&amp;DOC_NAME=FAT:RGQ_ENTRPR_VAL_EV_SOURCE_WINDOW.FAT&amp;VAR:ID1=PLL&amp;VAR:SDATE=20090814&amp;VAR:FDATE=20090731&amp;VAR:FREQ=WEEKLY&amp;VAR:RELITEM=&amp;VAR:CURRENCY=&amp;VAR:DB_TYPE=&amp;VAR:UNITS=M&amp;window=popup&amp;w","idth=535&amp;height=425&amp;START_MAXIMIZED=FALSE&amp;Y=120&amp;display_string=audit"}</definedName>
    <definedName name="_4235__FDSAUDITLINK__" hidden="1">{"fdsup://directions/FAT Viewer?action=UPDATE&amp;creator=factSet&amp;DYN_ARGS=true&amp;DOC_NAME=FAT:RGQ_ENTRPR_VAL_EV_SOURCE_WINDOW.FAT&amp;VAR:ID1=PLL&amp;VAR:SDATE=20090807&amp;VAR:FDATE=20090731&amp;VAR:FREQ=WEEKLY&amp;VAR:RELITEM=&amp;VAR:CURRENCY=&amp;VAR:DB_TYPE=&amp;VAR:UNITS=M&amp;window=popup&amp;w","idth=535&amp;height=425&amp;START_MAXIMIZED=FALSE&amp;Y=120&amp;display_string=audit"}</definedName>
    <definedName name="_4236__FDSAUDITLINK__" hidden="1">{"fdsup://directions/FAT Viewer?action=UPDATE&amp;creator=factSet&amp;DYN_ARGS=true&amp;DOC_NAME=FAT:RGQ_ENTRPR_VAL_EV_SOURCE_WINDOW.FAT&amp;VAR:ID1=PLL&amp;VAR:SDATE=20090731&amp;VAR:FDATE=20090731&amp;VAR:FREQ=WEEKLY&amp;VAR:RELITEM=&amp;VAR:CURRENCY=&amp;VAR:DB_TYPE=&amp;VAR:UNITS=M&amp;window=popup&amp;w","idth=535&amp;height=425&amp;START_MAXIMIZED=FALSE&amp;Y=120&amp;display_string=audit"}</definedName>
    <definedName name="_4237__FDSAUDITLINK__" hidden="1">{"fdsup://directions/FAT Viewer?action=UPDATE&amp;creator=factSet&amp;DYN_ARGS=true&amp;DOC_NAME=FAT:RGQ_ENTRPR_VAL_EV_SOURCE_WINDOW.FAT&amp;VAR:ID1=PLL&amp;VAR:SDATE=20090724&amp;VAR:FDATE=20090430&amp;VAR:FREQ=WEEKLY&amp;VAR:RELITEM=&amp;VAR:CURRENCY=&amp;VAR:DB_TYPE=&amp;VAR:UNITS=M&amp;window=popup&amp;w","idth=535&amp;height=425&amp;START_MAXIMIZED=FALSE&amp;Y=120&amp;display_string=audit"}</definedName>
    <definedName name="_4238__FDSAUDITLINK__" hidden="1">{"fdsup://directions/FAT Viewer?action=UPDATE&amp;creator=factSet&amp;DYN_ARGS=true&amp;DOC_NAME=FAT:RGQ_ENTRPR_VAL_EV_SOURCE_WINDOW.FAT&amp;VAR:ID1=PLL&amp;VAR:SDATE=20090717&amp;VAR:FDATE=20090430&amp;VAR:FREQ=WEEKLY&amp;VAR:RELITEM=&amp;VAR:CURRENCY=&amp;VAR:DB_TYPE=&amp;VAR:UNITS=M&amp;window=popup&amp;w","idth=535&amp;height=425&amp;START_MAXIMIZED=FALSE&amp;Y=120&amp;display_string=audit"}</definedName>
    <definedName name="_4239__FDSAUDITLINK__" hidden="1">{"fdsup://directions/FAT Viewer?action=UPDATE&amp;creator=factSet&amp;DYN_ARGS=true&amp;DOC_NAME=FAT:RGQ_ENTRPR_VAL_EV_SOURCE_WINDOW.FAT&amp;VAR:ID1=PLL&amp;VAR:SDATE=20090710&amp;VAR:FDATE=20090430&amp;VAR:FREQ=WEEKLY&amp;VAR:RELITEM=&amp;VAR:CURRENCY=&amp;VAR:DB_TYPE=&amp;VAR:UNITS=M&amp;window=popup&amp;w","idth=535&amp;height=425&amp;START_MAXIMIZED=FALSE&amp;Y=120&amp;display_string=audit"}</definedName>
    <definedName name="_424__FDSAUDITLINK__" hidden="1">{"fdsup://IBCentral/FAT Viewer?action=UPDATE&amp;creator=factset&amp;DOC_NAME=fat:reuters_qtrly_source_window.fat&amp;display_string=Audit&amp;DYN_ARGS=TRUE&amp;VAR:ID1=46612J50&amp;VAR:RCODE=FDSINTINCTOT&amp;VAR:SDATE=2005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40__FDSAUDITLINK__" hidden="1">{"fdsup://directions/FAT Viewer?action=UPDATE&amp;creator=factSet&amp;DYN_ARGS=true&amp;DOC_NAME=FAT:RGQ_ENTRPR_VAL_EV_SOURCE_WINDOW.FAT&amp;VAR:ID1=PLL&amp;VAR:SDATE=20090702&amp;VAR:FDATE=20090430&amp;VAR:FREQ=WEEKLY&amp;VAR:RELITEM=&amp;VAR:CURRENCY=&amp;VAR:DB_TYPE=&amp;VAR:UNITS=M&amp;window=popup&amp;w","idth=535&amp;height=425&amp;START_MAXIMIZED=FALSE&amp;Y=120&amp;display_string=audit"}</definedName>
    <definedName name="_4241__FDSAUDITLINK__" hidden="1">{"fdsup://directions/FAT Viewer?action=UPDATE&amp;creator=factSet&amp;DYN_ARGS=true&amp;DOC_NAME=FAT:RGQ_ENTRPR_VAL_EV_SOURCE_WINDOW.FAT&amp;VAR:ID1=PLL&amp;VAR:SDATE=20090626&amp;VAR:FDATE=20090430&amp;VAR:FREQ=WEEKLY&amp;VAR:RELITEM=&amp;VAR:CURRENCY=&amp;VAR:DB_TYPE=&amp;VAR:UNITS=M&amp;window=popup&amp;w","idth=535&amp;height=425&amp;START_MAXIMIZED=FALSE&amp;Y=120&amp;display_string=audit"}</definedName>
    <definedName name="_4242__FDSAUDITLINK__" hidden="1">{"fdsup://directions/FAT Viewer?action=UPDATE&amp;creator=factSet&amp;DYN_ARGS=true&amp;DOC_NAME=FAT:RGQ_ENTRPR_VAL_EV_SOURCE_WINDOW.FAT&amp;VAR:ID1=PLL&amp;VAR:SDATE=20090619&amp;VAR:FDATE=20090430&amp;VAR:FREQ=WEEKLY&amp;VAR:RELITEM=&amp;VAR:CURRENCY=&amp;VAR:DB_TYPE=&amp;VAR:UNITS=M&amp;window=popup&amp;w","idth=535&amp;height=425&amp;START_MAXIMIZED=FALSE&amp;Y=120&amp;display_string=audit"}</definedName>
    <definedName name="_4243__FDSAUDITLINK__" hidden="1">{"fdsup://directions/FAT Viewer?action=UPDATE&amp;creator=factSet&amp;DYN_ARGS=true&amp;DOC_NAME=FAT:RGQ_ENTRPR_VAL_EV_SOURCE_WINDOW.FAT&amp;VAR:ID1=PLL&amp;VAR:SDATE=20090612&amp;VAR:FDATE=20090430&amp;VAR:FREQ=WEEKLY&amp;VAR:RELITEM=&amp;VAR:CURRENCY=&amp;VAR:DB_TYPE=&amp;VAR:UNITS=M&amp;window=popup&amp;w","idth=535&amp;height=425&amp;START_MAXIMIZED=FALSE&amp;Y=120&amp;display_string=audit"}</definedName>
    <definedName name="_4244__FDSAUDITLINK__" hidden="1">{"fdsup://directions/FAT Viewer?action=UPDATE&amp;creator=factSet&amp;DYN_ARGS=true&amp;DOC_NAME=FAT:RGQ_ENTRPR_VAL_EV_SOURCE_WINDOW.FAT&amp;VAR:ID1=PLL&amp;VAR:SDATE=20090605&amp;VAR:FDATE=20090430&amp;VAR:FREQ=WEEKLY&amp;VAR:RELITEM=&amp;VAR:CURRENCY=&amp;VAR:DB_TYPE=&amp;VAR:UNITS=M&amp;window=popup&amp;w","idth=535&amp;height=425&amp;START_MAXIMIZED=FALSE&amp;Y=120&amp;display_string=audit"}</definedName>
    <definedName name="_4245__FDSAUDITLINK__" hidden="1">{"fdsup://directions/FAT Viewer?action=UPDATE&amp;creator=factSet&amp;DYN_ARGS=true&amp;DOC_NAME=FAT:RGQ_ENTRPR_VAL_EV_SOURCE_WINDOW.FAT&amp;VAR:ID1=PLL&amp;VAR:SDATE=20090529&amp;VAR:FDATE=20090430&amp;VAR:FREQ=WEEKLY&amp;VAR:RELITEM=&amp;VAR:CURRENCY=&amp;VAR:DB_TYPE=&amp;VAR:UNITS=M&amp;window=popup&amp;w","idth=535&amp;height=425&amp;START_MAXIMIZED=FALSE&amp;Y=120&amp;display_string=audit"}</definedName>
    <definedName name="_4246__FDSAUDITLINK__" hidden="1">{"fdsup://directions/FAT Viewer?action=UPDATE&amp;creator=factSet&amp;DYN_ARGS=true&amp;DOC_NAME=FAT:RGQ_ENTRPR_VAL_EV_SOURCE_WINDOW.FAT&amp;VAR:ID1=PLL&amp;VAR:SDATE=20090522&amp;VAR:FDATE=20090430&amp;VAR:FREQ=WEEKLY&amp;VAR:RELITEM=&amp;VAR:CURRENCY=&amp;VAR:DB_TYPE=&amp;VAR:UNITS=M&amp;window=popup&amp;w","idth=535&amp;height=425&amp;START_MAXIMIZED=FALSE&amp;Y=120&amp;display_string=audit"}</definedName>
    <definedName name="_4247__FDSAUDITLINK__" hidden="1">{"fdsup://directions/FAT Viewer?action=UPDATE&amp;creator=factSet&amp;DYN_ARGS=true&amp;DOC_NAME=FAT:RGQ_ENTRPR_VAL_EV_SOURCE_WINDOW.FAT&amp;VAR:ID1=PLL&amp;VAR:SDATE=20090515&amp;VAR:FDATE=20090430&amp;VAR:FREQ=WEEKLY&amp;VAR:RELITEM=&amp;VAR:CURRENCY=&amp;VAR:DB_TYPE=&amp;VAR:UNITS=M&amp;window=popup&amp;w","idth=535&amp;height=425&amp;START_MAXIMIZED=FALSE&amp;Y=120&amp;display_string=audit"}</definedName>
    <definedName name="_4248__FDSAUDITLINK__" hidden="1">{"fdsup://directions/FAT Viewer?action=UPDATE&amp;creator=factSet&amp;DYN_ARGS=true&amp;DOC_NAME=FAT:RGQ_ENTRPR_VAL_EV_SOURCE_WINDOW.FAT&amp;VAR:ID1=PLL&amp;VAR:SDATE=20090508&amp;VAR:FDATE=20090430&amp;VAR:FREQ=WEEKLY&amp;VAR:RELITEM=&amp;VAR:CURRENCY=&amp;VAR:DB_TYPE=&amp;VAR:UNITS=M&amp;window=popup&amp;w","idth=535&amp;height=425&amp;START_MAXIMIZED=FALSE&amp;Y=120&amp;display_string=audit"}</definedName>
    <definedName name="_4249__FDSAUDITLINK__" hidden="1">{"fdsup://directions/FAT Viewer?action=UPDATE&amp;creator=factSet&amp;DYN_ARGS=true&amp;DOC_NAME=FAT:RGQ_ENTRPR_VAL_EV_SOURCE_WINDOW.FAT&amp;VAR:ID1=PLL&amp;VAR:SDATE=20090501&amp;VAR:FDATE=20090430&amp;VAR:FREQ=WEEKLY&amp;VAR:RELITEM=&amp;VAR:CURRENCY=&amp;VAR:DB_TYPE=&amp;VAR:UNITS=M&amp;window=popup&amp;w","idth=535&amp;height=425&amp;START_MAXIMIZED=FALSE&amp;Y=120&amp;display_string=audit"}</definedName>
    <definedName name="_425__FDSAUDITLINK__" hidden="1">{"fdsup://IBCentral/FAT Viewer?action=UPDATE&amp;creator=factset&amp;DOC_NAME=fat:reuters_qtrly_source_window.fat&amp;display_string=Audit&amp;DYN_ARGS=TRUE&amp;VAR:ID1=46612J50&amp;VAR:RCODE=FDSINTINCTOT&amp;VAR:SDATE=2005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50__FDSAUDITLINK__" hidden="1">{"fdsup://directions/FAT Viewer?action=UPDATE&amp;creator=factSet&amp;DYN_ARGS=true&amp;DOC_NAME=FAT:RGQ_ENTRPR_VAL_EV_SOURCE_WINDOW.FAT&amp;VAR:ID1=PLL&amp;VAR:SDATE=20090424&amp;VAR:FDATE=20090130&amp;VAR:FREQ=WEEKLY&amp;VAR:RELITEM=&amp;VAR:CURRENCY=&amp;VAR:DB_TYPE=&amp;VAR:UNITS=M&amp;window=popup&amp;w","idth=535&amp;height=425&amp;START_MAXIMIZED=FALSE&amp;Y=120&amp;display_string=audit"}</definedName>
    <definedName name="_4251__FDSAUDITLINK__" hidden="1">{"fdsup://directions/FAT Viewer?action=UPDATE&amp;creator=factSet&amp;DYN_ARGS=true&amp;DOC_NAME=FAT:RGQ_ENTRPR_VAL_EV_SOURCE_WINDOW.FAT&amp;VAR:ID1=PLL&amp;VAR:SDATE=20090417&amp;VAR:FDATE=20090130&amp;VAR:FREQ=WEEKLY&amp;VAR:RELITEM=&amp;VAR:CURRENCY=&amp;VAR:DB_TYPE=&amp;VAR:UNITS=M&amp;window=popup&amp;w","idth=535&amp;height=425&amp;START_MAXIMIZED=FALSE&amp;Y=120&amp;display_string=audit"}</definedName>
    <definedName name="_4252__FDSAUDITLINK__" hidden="1">{"fdsup://directions/FAT Viewer?action=UPDATE&amp;creator=factSet&amp;DYN_ARGS=true&amp;DOC_NAME=FAT:RGQ_ENTRPR_VAL_EV_SOURCE_WINDOW.FAT&amp;VAR:ID1=PLL&amp;VAR:SDATE=20090409&amp;VAR:FDATE=20090130&amp;VAR:FREQ=WEEKLY&amp;VAR:RELITEM=&amp;VAR:CURRENCY=&amp;VAR:DB_TYPE=&amp;VAR:UNITS=M&amp;window=popup&amp;w","idth=535&amp;height=425&amp;START_MAXIMIZED=FALSE&amp;Y=120&amp;display_string=audit"}</definedName>
    <definedName name="_4253__FDSAUDITLINK__" hidden="1">{"fdsup://directions/FAT Viewer?action=UPDATE&amp;creator=factSet&amp;DYN_ARGS=true&amp;DOC_NAME=FAT:RGQ_ENTRPR_VAL_EV_SOURCE_WINDOW.FAT&amp;VAR:ID1=PLL&amp;VAR:SDATE=20090403&amp;VAR:FDATE=20090130&amp;VAR:FREQ=WEEKLY&amp;VAR:RELITEM=&amp;VAR:CURRENCY=&amp;VAR:DB_TYPE=&amp;VAR:UNITS=M&amp;window=popup&amp;w","idth=535&amp;height=425&amp;START_MAXIMIZED=FALSE&amp;Y=120&amp;display_string=audit"}</definedName>
    <definedName name="_4254__FDSAUDITLINK__" hidden="1">{"fdsup://directions/FAT Viewer?action=UPDATE&amp;creator=factSet&amp;DYN_ARGS=true&amp;DOC_NAME=FAT:RGQ_ENTRPR_VAL_EV_SOURCE_WINDOW.FAT&amp;VAR:ID1=PLL&amp;VAR:SDATE=20090327&amp;VAR:FDATE=20090130&amp;VAR:FREQ=WEEKLY&amp;VAR:RELITEM=&amp;VAR:CURRENCY=&amp;VAR:DB_TYPE=&amp;VAR:UNITS=M&amp;window=popup&amp;w","idth=535&amp;height=425&amp;START_MAXIMIZED=FALSE&amp;Y=120&amp;display_string=audit"}</definedName>
    <definedName name="_4255__FDSAUDITLINK__" hidden="1">{"fdsup://directions/FAT Viewer?action=UPDATE&amp;creator=factSet&amp;DYN_ARGS=true&amp;DOC_NAME=FAT:RGQ_ENTRPR_VAL_EV_SOURCE_WINDOW.FAT&amp;VAR:ID1=PLL&amp;VAR:SDATE=20090320&amp;VAR:FDATE=20090130&amp;VAR:FREQ=WEEKLY&amp;VAR:RELITEM=&amp;VAR:CURRENCY=&amp;VAR:DB_TYPE=&amp;VAR:UNITS=M&amp;window=popup&amp;w","idth=535&amp;height=425&amp;START_MAXIMIZED=FALSE&amp;Y=120&amp;display_string=audit"}</definedName>
    <definedName name="_4256__FDSAUDITLINK__" hidden="1">{"fdsup://directions/FAT Viewer?action=UPDATE&amp;creator=factSet&amp;DYN_ARGS=true&amp;DOC_NAME=FAT:RGQ_ENTRPR_VAL_EV_SOURCE_WINDOW.FAT&amp;VAR:ID1=PLL&amp;VAR:SDATE=20090313&amp;VAR:FDATE=20090130&amp;VAR:FREQ=WEEKLY&amp;VAR:RELITEM=&amp;VAR:CURRENCY=&amp;VAR:DB_TYPE=&amp;VAR:UNITS=M&amp;window=popup&amp;w","idth=535&amp;height=425&amp;START_MAXIMIZED=FALSE&amp;Y=120&amp;display_string=audit"}</definedName>
    <definedName name="_4257__FDSAUDITLINK__" hidden="1">{"fdsup://directions/FAT Viewer?action=UPDATE&amp;creator=factSet&amp;DYN_ARGS=true&amp;DOC_NAME=FAT:RGQ_ENTRPR_VAL_EV_SOURCE_WINDOW.FAT&amp;VAR:ID1=PLL&amp;VAR:SDATE=20090306&amp;VAR:FDATE=20090130&amp;VAR:FREQ=WEEKLY&amp;VAR:RELITEM=&amp;VAR:CURRENCY=&amp;VAR:DB_TYPE=&amp;VAR:UNITS=M&amp;window=popup&amp;w","idth=535&amp;height=425&amp;START_MAXIMIZED=FALSE&amp;Y=120&amp;display_string=audit"}</definedName>
    <definedName name="_4258__FDSAUDITLINK__" hidden="1">{"fdsup://directions/FAT Viewer?action=UPDATE&amp;creator=factSet&amp;DYN_ARGS=true&amp;DOC_NAME=FAT:RGQ_ENTRPR_VAL_EV_SOURCE_WINDOW.FAT&amp;VAR:ID1=PLL&amp;VAR:SDATE=20090227&amp;VAR:FDATE=20090130&amp;VAR:FREQ=WEEKLY&amp;VAR:RELITEM=&amp;VAR:CURRENCY=&amp;VAR:DB_TYPE=&amp;VAR:UNITS=M&amp;window=popup&amp;w","idth=535&amp;height=425&amp;START_MAXIMIZED=FALSE&amp;Y=120&amp;display_string=audit"}</definedName>
    <definedName name="_4259__FDSAUDITLINK__" hidden="1">{"fdsup://directions/FAT Viewer?action=UPDATE&amp;creator=factSet&amp;DYN_ARGS=true&amp;DOC_NAME=FAT:RGQ_ENTRPR_VAL_EV_SOURCE_WINDOW.FAT&amp;VAR:ID1=PLL&amp;VAR:SDATE=20090220&amp;VAR:FDATE=20090130&amp;VAR:FREQ=WEEKLY&amp;VAR:RELITEM=&amp;VAR:CURRENCY=&amp;VAR:DB_TYPE=&amp;VAR:UNITS=M&amp;window=popup&amp;w","idth=535&amp;height=425&amp;START_MAXIMIZED=FALSE&amp;Y=120&amp;display_string=audit"}</definedName>
    <definedName name="_426__FDSAUDITLINK__" hidden="1">{"fdsup://IBCentral/FAT Viewer?action=UPDATE&amp;creator=factset&amp;DOC_NAME=fat:reuters_ltm_source_window.fat&amp;display_string=Audit&amp;DYN_ARGS=TRUE&amp;VAR:ID1=JDSU&amp;VAR:RCODE=IBCEBITDA&amp;VAR:SDATE=200712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4260__FDSAUDITLINK__" hidden="1">{"fdsup://directions/FAT Viewer?action=UPDATE&amp;creator=factSet&amp;DYN_ARGS=true&amp;DOC_NAME=FAT:RGQ_ENTRPR_VAL_EV_SOURCE_WINDOW.FAT&amp;VAR:ID1=PLL&amp;VAR:SDATE=20090213&amp;VAR:FDATE=20090130&amp;VAR:FREQ=WEEKLY&amp;VAR:RELITEM=&amp;VAR:CURRENCY=&amp;VAR:DB_TYPE=&amp;VAR:UNITS=M&amp;window=popup&amp;w","idth=535&amp;height=425&amp;START_MAXIMIZED=FALSE&amp;Y=120&amp;display_string=audit"}</definedName>
    <definedName name="_4261__FDSAUDITLINK__" hidden="1">{"fdsup://directions/FAT Viewer?action=UPDATE&amp;creator=factSet&amp;DYN_ARGS=true&amp;DOC_NAME=FAT:RGQ_ENTRPR_VAL_EV_SOURCE_WINDOW.FAT&amp;VAR:ID1=PLL&amp;VAR:SDATE=20090206&amp;VAR:FDATE=20090130&amp;VAR:FREQ=WEEKLY&amp;VAR:RELITEM=&amp;VAR:CURRENCY=&amp;VAR:DB_TYPE=&amp;VAR:UNITS=M&amp;window=popup&amp;w","idth=535&amp;height=425&amp;START_MAXIMIZED=FALSE&amp;Y=120&amp;display_string=audit"}</definedName>
    <definedName name="_4262__FDSAUDITLINK__" hidden="1">{"fdsup://directions/FAT Viewer?action=UPDATE&amp;creator=factSet&amp;DYN_ARGS=true&amp;DOC_NAME=FAT:RGQ_ENTRPR_VAL_EV_SOURCE_WINDOW.FAT&amp;VAR:ID1=PLL&amp;VAR:SDATE=20090130&amp;VAR:FDATE=20090130&amp;VAR:FREQ=WEEKLY&amp;VAR:RELITEM=&amp;VAR:CURRENCY=&amp;VAR:DB_TYPE=&amp;VAR:UNITS=M&amp;window=popup&amp;w","idth=535&amp;height=425&amp;START_MAXIMIZED=FALSE&amp;Y=120&amp;display_string=audit"}</definedName>
    <definedName name="_4263__FDSAUDITLINK__" hidden="1">{"fdsup://directions/FAT Viewer?action=UPDATE&amp;creator=factSet&amp;DYN_ARGS=true&amp;DOC_NAME=FAT:RGQ_ENTRPR_VAL_EV_SOURCE_WINDOW.FAT&amp;VAR:ID1=PLL&amp;VAR:SDATE=20090123&amp;VAR:FDATE=20081031&amp;VAR:FREQ=WEEKLY&amp;VAR:RELITEM=&amp;VAR:CURRENCY=&amp;VAR:DB_TYPE=&amp;VAR:UNITS=M&amp;window=popup&amp;w","idth=535&amp;height=425&amp;START_MAXIMIZED=FALSE&amp;Y=120&amp;display_string=audit"}</definedName>
    <definedName name="_4264__FDSAUDITLINK__" hidden="1">{"fdsup://directions/FAT Viewer?action=UPDATE&amp;creator=factSet&amp;DYN_ARGS=true&amp;DOC_NAME=FAT:RGQ_ENTRPR_VAL_EV_SOURCE_WINDOW.FAT&amp;VAR:ID1=PLL&amp;VAR:SDATE=20090116&amp;VAR:FDATE=20081031&amp;VAR:FREQ=WEEKLY&amp;VAR:RELITEM=&amp;VAR:CURRENCY=&amp;VAR:DB_TYPE=&amp;VAR:UNITS=M&amp;window=popup&amp;w","idth=535&amp;height=425&amp;START_MAXIMIZED=FALSE&amp;Y=120&amp;display_string=audit"}</definedName>
    <definedName name="_4265__FDSAUDITLINK__" hidden="1">{"fdsup://directions/FAT Viewer?action=UPDATE&amp;creator=factSet&amp;DYN_ARGS=true&amp;DOC_NAME=FAT:RGQ_ENTRPR_VAL_EV_SOURCE_WINDOW.FAT&amp;VAR:ID1=PLL&amp;VAR:SDATE=20090109&amp;VAR:FDATE=20081031&amp;VAR:FREQ=WEEKLY&amp;VAR:RELITEM=&amp;VAR:CURRENCY=&amp;VAR:DB_TYPE=&amp;VAR:UNITS=M&amp;window=popup&amp;w","idth=535&amp;height=425&amp;START_MAXIMIZED=FALSE&amp;Y=120&amp;display_string=audit"}</definedName>
    <definedName name="_4266__FDSAUDITLINK__" hidden="1">{"fdsup://directions/FAT Viewer?action=UPDATE&amp;creator=factSet&amp;DYN_ARGS=true&amp;DOC_NAME=FAT:RGQ_ENTRPR_VAL_EV_SOURCE_WINDOW.FAT&amp;VAR:ID1=PLL&amp;VAR:SDATE=20090102&amp;VAR:FDATE=20081031&amp;VAR:FREQ=WEEKLY&amp;VAR:RELITEM=&amp;VAR:CURRENCY=&amp;VAR:DB_TYPE=&amp;VAR:UNITS=M&amp;window=popup&amp;w","idth=535&amp;height=425&amp;START_MAXIMIZED=FALSE&amp;Y=120&amp;display_string=audit"}</definedName>
    <definedName name="_4267__FDSAUDITLINK__" hidden="1">{"fdsup://directions/FAT Viewer?action=UPDATE&amp;creator=factSet&amp;DYN_ARGS=true&amp;DOC_NAME=FAT:RGQ_ENTRPR_VAL_EV_SOURCE_WINDOW.FAT&amp;VAR:ID1=PLL&amp;VAR:SDATE=20081226&amp;VAR:FDATE=20081031&amp;VAR:FREQ=WEEKLY&amp;VAR:RELITEM=&amp;VAR:CURRENCY=&amp;VAR:DB_TYPE=&amp;VAR:UNITS=M&amp;window=popup&amp;w","idth=535&amp;height=425&amp;START_MAXIMIZED=FALSE&amp;Y=120&amp;display_string=audit"}</definedName>
    <definedName name="_4268__FDSAUDITLINK__" hidden="1">{"fdsup://directions/FAT Viewer?action=UPDATE&amp;creator=factSet&amp;DYN_ARGS=true&amp;DOC_NAME=FAT:RGQ_ENTRPR_VAL_EV_SOURCE_WINDOW.FAT&amp;VAR:ID1=PLL&amp;VAR:SDATE=20081219&amp;VAR:FDATE=20081031&amp;VAR:FREQ=WEEKLY&amp;VAR:RELITEM=&amp;VAR:CURRENCY=&amp;VAR:DB_TYPE=&amp;VAR:UNITS=M&amp;window=popup&amp;w","idth=535&amp;height=425&amp;START_MAXIMIZED=FALSE&amp;Y=120&amp;display_string=audit"}</definedName>
    <definedName name="_4269__FDSAUDITLINK__" hidden="1">{"fdsup://directions/FAT Viewer?action=UPDATE&amp;creator=factSet&amp;DYN_ARGS=true&amp;DOC_NAME=FAT:RGQ_ENTRPR_VAL_EV_SOURCE_WINDOW.FAT&amp;VAR:ID1=PLL&amp;VAR:SDATE=20081212&amp;VAR:FDATE=20081031&amp;VAR:FREQ=WEEKLY&amp;VAR:RELITEM=&amp;VAR:CURRENCY=&amp;VAR:DB_TYPE=&amp;VAR:UNITS=M&amp;window=popup&amp;w","idth=535&amp;height=425&amp;START_MAXIMIZED=FALSE&amp;Y=120&amp;display_string=audit"}</definedName>
    <definedName name="_427__FDSAUDITLINK__" hidden="1">{"fdsup://IBCentral/FAT Viewer?action=UPDATE&amp;creator=factset&amp;DOC_NAME=fat:reuters_annual_source_window.fat&amp;display_string=Audit&amp;DYN_ARGS=TRUE&amp;VAR:ID1=46612J50&amp;VAR:RCODE=IBCEBITDA&amp;VAR:SDATE=2007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70__FDSAUDITLINK__" hidden="1">{"fdsup://directions/FAT Viewer?action=UPDATE&amp;creator=factSet&amp;DYN_ARGS=true&amp;DOC_NAME=FAT:RGQ_ENTRPR_VAL_EV_SOURCE_WINDOW.FAT&amp;VAR:ID1=PLL&amp;VAR:SDATE=20081205&amp;VAR:FDATE=20081031&amp;VAR:FREQ=WEEKLY&amp;VAR:RELITEM=&amp;VAR:CURRENCY=&amp;VAR:DB_TYPE=&amp;VAR:UNITS=M&amp;window=popup&amp;w","idth=535&amp;height=425&amp;START_MAXIMIZED=FALSE&amp;Y=120&amp;display_string=audit"}</definedName>
    <definedName name="_4271__FDSAUDITLINK__" hidden="1">{"fdsup://directions/FAT Viewer?action=UPDATE&amp;creator=factSet&amp;DYN_ARGS=true&amp;DOC_NAME=FAT:RGQ_ENTRPR_VAL_EV_SOURCE_WINDOW.FAT&amp;VAR:ID1=PLL&amp;VAR:SDATE=20081128&amp;VAR:FDATE=20081031&amp;VAR:FREQ=WEEKLY&amp;VAR:RELITEM=&amp;VAR:CURRENCY=&amp;VAR:DB_TYPE=&amp;VAR:UNITS=M&amp;window=popup&amp;w","idth=535&amp;height=425&amp;START_MAXIMIZED=FALSE&amp;Y=120&amp;display_string=audit"}</definedName>
    <definedName name="_4272__FDSAUDITLINK__" hidden="1">{"fdsup://directions/FAT Viewer?action=UPDATE&amp;creator=factSet&amp;DYN_ARGS=true&amp;DOC_NAME=FAT:RGQ_ENTRPR_VAL_EV_SOURCE_WINDOW.FAT&amp;VAR:ID1=PLL&amp;VAR:SDATE=20081121&amp;VAR:FDATE=20081031&amp;VAR:FREQ=WEEKLY&amp;VAR:RELITEM=&amp;VAR:CURRENCY=&amp;VAR:DB_TYPE=&amp;VAR:UNITS=M&amp;window=popup&amp;w","idth=535&amp;height=425&amp;START_MAXIMIZED=FALSE&amp;Y=120&amp;display_string=audit"}</definedName>
    <definedName name="_4273__FDSAUDITLINK__" hidden="1">{"fdsup://directions/FAT Viewer?action=UPDATE&amp;creator=factSet&amp;DYN_ARGS=true&amp;DOC_NAME=FAT:RGQ_ENTRPR_VAL_EV_SOURCE_WINDOW.FAT&amp;VAR:ID1=PLL&amp;VAR:SDATE=20081114&amp;VAR:FDATE=20081031&amp;VAR:FREQ=WEEKLY&amp;VAR:RELITEM=&amp;VAR:CURRENCY=&amp;VAR:DB_TYPE=&amp;VAR:UNITS=M&amp;window=popup&amp;w","idth=535&amp;height=425&amp;START_MAXIMIZED=FALSE&amp;Y=120&amp;display_string=audit"}</definedName>
    <definedName name="_4274__FDSAUDITLINK__" hidden="1">{"fdsup://directions/FAT Viewer?action=UPDATE&amp;creator=factSet&amp;DYN_ARGS=true&amp;DOC_NAME=FAT:RGQ_ENTRPR_VAL_EV_SOURCE_WINDOW.FAT&amp;VAR:ID1=PLL&amp;VAR:SDATE=20081107&amp;VAR:FDATE=20081031&amp;VAR:FREQ=WEEKLY&amp;VAR:RELITEM=&amp;VAR:CURRENCY=&amp;VAR:DB_TYPE=&amp;VAR:UNITS=M&amp;window=popup&amp;w","idth=535&amp;height=425&amp;START_MAXIMIZED=FALSE&amp;Y=120&amp;display_string=audit"}</definedName>
    <definedName name="_4275__FDSAUDITLINK__" hidden="1">{"fdsup://directions/FAT Viewer?action=UPDATE&amp;creator=factSet&amp;DYN_ARGS=true&amp;DOC_NAME=FAT:RGQ_ENTRPR_VAL_EV_SOURCE_WINDOW.FAT&amp;VAR:ID1=PLL&amp;VAR:SDATE=20081031&amp;VAR:FDATE=20081031&amp;VAR:FREQ=WEEKLY&amp;VAR:RELITEM=&amp;VAR:CURRENCY=&amp;VAR:DB_TYPE=&amp;VAR:UNITS=M&amp;window=popup&amp;w","idth=535&amp;height=425&amp;START_MAXIMIZED=FALSE&amp;Y=120&amp;display_string=audit"}</definedName>
    <definedName name="_4276__FDSAUDITLINK__" hidden="1">{"fdsup://directions/FAT Viewer?action=UPDATE&amp;creator=factSet&amp;DYN_ARGS=true&amp;DOC_NAME=FAT:RGQ_ENTRPR_VAL_EV_SOURCE_WINDOW.FAT&amp;VAR:ID1=PLL&amp;VAR:SDATE=20081024&amp;VAR:FDATE=20080731&amp;VAR:FREQ=WEEKLY&amp;VAR:RELITEM=&amp;VAR:CURRENCY=&amp;VAR:DB_TYPE=&amp;VAR:UNITS=M&amp;window=popup&amp;w","idth=535&amp;height=425&amp;START_MAXIMIZED=FALSE&amp;Y=120&amp;display_string=audit"}</definedName>
    <definedName name="_4277__FDSAUDITLINK__" hidden="1">{"fdsup://directions/FAT Viewer?action=UPDATE&amp;creator=factSet&amp;DYN_ARGS=true&amp;DOC_NAME=FAT:RGQ_ENTRPR_VAL_EV_SOURCE_WINDOW.FAT&amp;VAR:ID1=PLL&amp;VAR:SDATE=20081017&amp;VAR:FDATE=20080731&amp;VAR:FREQ=WEEKLY&amp;VAR:RELITEM=&amp;VAR:CURRENCY=&amp;VAR:DB_TYPE=&amp;VAR:UNITS=M&amp;window=popup&amp;w","idth=535&amp;height=425&amp;START_MAXIMIZED=FALSE&amp;Y=120&amp;display_string=audit"}</definedName>
    <definedName name="_4278__FDSAUDITLINK__" hidden="1">{"fdsup://directions/FAT Viewer?action=UPDATE&amp;creator=factSet&amp;DYN_ARGS=true&amp;DOC_NAME=FAT:RGQ_ENTRPR_VAL_EV_SOURCE_WINDOW.FAT&amp;VAR:ID1=PLL&amp;VAR:SDATE=20081010&amp;VAR:FDATE=20080731&amp;VAR:FREQ=WEEKLY&amp;VAR:RELITEM=&amp;VAR:CURRENCY=&amp;VAR:DB_TYPE=&amp;VAR:UNITS=M&amp;window=popup&amp;w","idth=535&amp;height=425&amp;START_MAXIMIZED=FALSE&amp;Y=120&amp;display_string=audit"}</definedName>
    <definedName name="_4279__FDSAUDITLINK__" hidden="1">{"fdsup://directions/FAT Viewer?action=UPDATE&amp;creator=factSet&amp;DYN_ARGS=true&amp;DOC_NAME=FAT:RGQ_ENTRPR_VAL_EV_SOURCE_WINDOW.FAT&amp;VAR:ID1=PLL&amp;VAR:SDATE=20081003&amp;VAR:FDATE=20080731&amp;VAR:FREQ=WEEKLY&amp;VAR:RELITEM=&amp;VAR:CURRENCY=&amp;VAR:DB_TYPE=&amp;VAR:UNITS=M&amp;window=popup&amp;w","idth=535&amp;height=425&amp;START_MAXIMIZED=FALSE&amp;Y=120&amp;display_string=audit"}</definedName>
    <definedName name="_428__FDSAUDITLINK__" hidden="1">{"fdsup://IBCentral/FAT Viewer?action=UPDATE&amp;creator=factset&amp;DOC_NAME=fat:reuters_annual_source_window.fat&amp;display_string=Audit&amp;DYN_ARGS=TRUE&amp;VAR:ID1=46612J50&amp;VAR:RCODE=IBCEBITDA&amp;VAR:SDATE=2006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80__FDSAUDITLINK__" hidden="1">{"fdsup://directions/FAT Viewer?action=UPDATE&amp;creator=factSet&amp;DYN_ARGS=true&amp;DOC_NAME=FAT:RGQ_ENTRPR_VAL_EV_SOURCE_WINDOW.FAT&amp;VAR:ID1=PLL&amp;VAR:SDATE=20080926&amp;VAR:FDATE=20080731&amp;VAR:FREQ=WEEKLY&amp;VAR:RELITEM=&amp;VAR:CURRENCY=&amp;VAR:DB_TYPE=&amp;VAR:UNITS=M&amp;window=popup&amp;w","idth=535&amp;height=425&amp;START_MAXIMIZED=FALSE&amp;Y=120&amp;display_string=audit"}</definedName>
    <definedName name="_4281__FDSAUDITLINK__" hidden="1">{"fdsup://directions/FAT Viewer?action=UPDATE&amp;creator=factSet&amp;DYN_ARGS=true&amp;DOC_NAME=FAT:RGQ_ENTRPR_VAL_EV_SOURCE_WINDOW.FAT&amp;VAR:ID1=PLL&amp;VAR:SDATE=20080919&amp;VAR:FDATE=20080731&amp;VAR:FREQ=WEEKLY&amp;VAR:RELITEM=&amp;VAR:CURRENCY=&amp;VAR:DB_TYPE=&amp;VAR:UNITS=M&amp;window=popup&amp;w","idth=535&amp;height=425&amp;START_MAXIMIZED=FALSE&amp;Y=120&amp;display_string=audit"}</definedName>
    <definedName name="_4282__FDSAUDITLINK__" hidden="1">{"fdsup://directions/FAT Viewer?action=UPDATE&amp;creator=factSet&amp;DYN_ARGS=true&amp;DOC_NAME=FAT:RGQ_ENTRPR_VAL_EV_SOURCE_WINDOW.FAT&amp;VAR:ID1=PLL&amp;VAR:SDATE=20080912&amp;VAR:FDATE=20080731&amp;VAR:FREQ=WEEKLY&amp;VAR:RELITEM=&amp;VAR:CURRENCY=&amp;VAR:DB_TYPE=&amp;VAR:UNITS=M&amp;window=popup&amp;w","idth=535&amp;height=425&amp;START_MAXIMIZED=FALSE&amp;Y=120&amp;display_string=audit"}</definedName>
    <definedName name="_4283__FDSAUDITLINK__" hidden="1">{"fdsup://directions/FAT Viewer?action=UPDATE&amp;creator=factSet&amp;DYN_ARGS=true&amp;DOC_NAME=FAT:RGQ_ENTRPR_VAL_EV_SOURCE_WINDOW.FAT&amp;VAR:ID1=PLL&amp;VAR:SDATE=20080905&amp;VAR:FDATE=20080731&amp;VAR:FREQ=WEEKLY&amp;VAR:RELITEM=&amp;VAR:CURRENCY=&amp;VAR:DB_TYPE=&amp;VAR:UNITS=M&amp;window=popup&amp;w","idth=535&amp;height=425&amp;START_MAXIMIZED=FALSE&amp;Y=120&amp;display_string=audit"}</definedName>
    <definedName name="_4284__FDSAUDITLINK__" hidden="1">{"fdsup://directions/FAT Viewer?action=UPDATE&amp;creator=factSet&amp;DYN_ARGS=true&amp;DOC_NAME=FAT:RGQ_ENTRPR_VAL_EV_SOURCE_WINDOW.FAT&amp;VAR:ID1=PLL&amp;VAR:SDATE=20080829&amp;VAR:FDATE=20080731&amp;VAR:FREQ=WEEKLY&amp;VAR:RELITEM=&amp;VAR:CURRENCY=&amp;VAR:DB_TYPE=&amp;VAR:UNITS=M&amp;window=popup&amp;w","idth=535&amp;height=425&amp;START_MAXIMIZED=FALSE&amp;Y=120&amp;display_string=audit"}</definedName>
    <definedName name="_4285__FDSAUDITLINK__" hidden="1">{"fdsup://directions/FAT Viewer?action=UPDATE&amp;creator=factSet&amp;DYN_ARGS=true&amp;DOC_NAME=FAT:RGQ_ENTRPR_VAL_EV_SOURCE_WINDOW.FAT&amp;VAR:ID1=PLL&amp;VAR:SDATE=20080822&amp;VAR:FDATE=20080731&amp;VAR:FREQ=WEEKLY&amp;VAR:RELITEM=&amp;VAR:CURRENCY=&amp;VAR:DB_TYPE=&amp;VAR:UNITS=M&amp;window=popup&amp;w","idth=535&amp;height=425&amp;START_MAXIMIZED=FALSE&amp;Y=120&amp;display_string=audit"}</definedName>
    <definedName name="_4286__FDSAUDITLINK__" hidden="1">{"fdsup://directions/FAT Viewer?action=UPDATE&amp;creator=factSet&amp;DYN_ARGS=true&amp;DOC_NAME=FAT:RGQ_ENTRPR_VAL_EV_SOURCE_WINDOW.FAT&amp;VAR:ID1=PLL&amp;VAR:SDATE=20080815&amp;VAR:FDATE=20080731&amp;VAR:FREQ=WEEKLY&amp;VAR:RELITEM=&amp;VAR:CURRENCY=&amp;VAR:DB_TYPE=&amp;VAR:UNITS=M&amp;window=popup&amp;w","idth=535&amp;height=425&amp;START_MAXIMIZED=FALSE&amp;Y=120&amp;display_string=audit"}</definedName>
    <definedName name="_4287__FDSAUDITLINK__" hidden="1">{"fdsup://directions/FAT Viewer?action=UPDATE&amp;creator=factSet&amp;DYN_ARGS=true&amp;DOC_NAME=FAT:RGQ_ENTRPR_VAL_EV_SOURCE_WINDOW.FAT&amp;VAR:ID1=PLL&amp;VAR:SDATE=20080808&amp;VAR:FDATE=20080731&amp;VAR:FREQ=WEEKLY&amp;VAR:RELITEM=&amp;VAR:CURRENCY=&amp;VAR:DB_TYPE=&amp;VAR:UNITS=M&amp;window=popup&amp;w","idth=535&amp;height=425&amp;START_MAXIMIZED=FALSE&amp;Y=120&amp;display_string=audit"}</definedName>
    <definedName name="_4288__FDSAUDITLINK__" hidden="1">{"fdsup://directions/FAT Viewer?action=UPDATE&amp;creator=factSet&amp;DYN_ARGS=true&amp;DOC_NAME=FAT:RGQ_ENTRPR_VAL_EV_SOURCE_WINDOW.FAT&amp;VAR:ID1=PLL&amp;VAR:SDATE=20080801&amp;VAR:FDATE=20080731&amp;VAR:FREQ=WEEKLY&amp;VAR:RELITEM=&amp;VAR:CURRENCY=&amp;VAR:DB_TYPE=&amp;VAR:UNITS=M&amp;window=popup&amp;w","idth=535&amp;height=425&amp;START_MAXIMIZED=FALSE&amp;Y=120&amp;display_string=audit"}</definedName>
    <definedName name="_4289__FDSAUDITLINK__" hidden="1">{"fdsup://directions/FAT Viewer?action=UPDATE&amp;creator=factSet&amp;DYN_ARGS=true&amp;DOC_NAME=FAT:RGQ_ENTRPR_VAL_EV_SOURCE_WINDOW.FAT&amp;VAR:ID1=PLL&amp;VAR:SDATE=20080725&amp;VAR:FDATE=20080430&amp;VAR:FREQ=WEEKLY&amp;VAR:RELITEM=&amp;VAR:CURRENCY=&amp;VAR:DB_TYPE=&amp;VAR:UNITS=M&amp;window=popup&amp;w","idth=535&amp;height=425&amp;START_MAXIMIZED=FALSE&amp;Y=120&amp;display_string=audit"}</definedName>
    <definedName name="_429__FDSAUDITLINK__" hidden="1">{"fdsup://IBCentral/FAT Viewer?action=UPDATE&amp;creator=factset&amp;DOC_NAME=fat:reuters_annual_source_window.fat&amp;display_string=Audit&amp;DYN_ARGS=TRUE&amp;VAR:ID1=46612J50&amp;VAR:RCODE=IBCEBITDA&amp;VAR:SDATE=2005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90__FDSAUDITLINK__" hidden="1">{"fdsup://directions/FAT Viewer?action=UPDATE&amp;creator=factSet&amp;DYN_ARGS=true&amp;DOC_NAME=FAT:RGQ_ENTRPR_VAL_EV_SOURCE_WINDOW.FAT&amp;VAR:ID1=PLL&amp;VAR:SDATE=20080718&amp;VAR:FDATE=20080430&amp;VAR:FREQ=WEEKLY&amp;VAR:RELITEM=&amp;VAR:CURRENCY=&amp;VAR:DB_TYPE=&amp;VAR:UNITS=M&amp;window=popup&amp;w","idth=535&amp;height=425&amp;START_MAXIMIZED=FALSE&amp;Y=120&amp;display_string=audit"}</definedName>
    <definedName name="_4291__FDSAUDITLINK__" hidden="1">{"fdsup://directions/FAT Viewer?action=UPDATE&amp;creator=factSet&amp;DYN_ARGS=true&amp;DOC_NAME=FAT:RGQ_ENTRPR_VAL_EV_SOURCE_WINDOW.FAT&amp;VAR:ID1=PLL&amp;VAR:SDATE=20080711&amp;VAR:FDATE=20080430&amp;VAR:FREQ=WEEKLY&amp;VAR:RELITEM=&amp;VAR:CURRENCY=&amp;VAR:DB_TYPE=&amp;VAR:UNITS=M&amp;window=popup&amp;w","idth=535&amp;height=425&amp;START_MAXIMIZED=FALSE&amp;Y=120&amp;display_string=audit"}</definedName>
    <definedName name="_4292__FDSAUDITLINK__" hidden="1">{"fdsup://directions/FAT Viewer?action=UPDATE&amp;creator=factSet&amp;DYN_ARGS=true&amp;DOC_NAME=FAT:RGQ_ENTRPR_VAL_EV_SOURCE_WINDOW.FAT&amp;VAR:ID1=PLL&amp;VAR:SDATE=20080703&amp;VAR:FDATE=20080430&amp;VAR:FREQ=WEEKLY&amp;VAR:RELITEM=&amp;VAR:CURRENCY=&amp;VAR:DB_TYPE=&amp;VAR:UNITS=M&amp;window=popup&amp;w","idth=535&amp;height=425&amp;START_MAXIMIZED=FALSE&amp;Y=120&amp;display_string=audit"}</definedName>
    <definedName name="_4293__FDSAUDITLINK__" hidden="1">{"fdsup://directions/FAT Viewer?action=UPDATE&amp;creator=factSet&amp;DYN_ARGS=true&amp;DOC_NAME=FAT:RGQ_ENTRPR_VAL_EV_SOURCE_WINDOW.FAT&amp;VAR:ID1=PLL&amp;VAR:SDATE=20080627&amp;VAR:FDATE=20080430&amp;VAR:FREQ=WEEKLY&amp;VAR:RELITEM=&amp;VAR:CURRENCY=&amp;VAR:DB_TYPE=&amp;VAR:UNITS=M&amp;window=popup&amp;w","idth=535&amp;height=425&amp;START_MAXIMIZED=FALSE&amp;Y=120&amp;display_string=audit"}</definedName>
    <definedName name="_4294__FDSAUDITLINK__" hidden="1">{"fdsup://directions/FAT Viewer?action=UPDATE&amp;creator=factSet&amp;DYN_ARGS=true&amp;DOC_NAME=FAT:RGQ_ENTRPR_VAL_EV_SOURCE_WINDOW.FAT&amp;VAR:ID1=PLL&amp;VAR:SDATE=20080620&amp;VAR:FDATE=20080430&amp;VAR:FREQ=WEEKLY&amp;VAR:RELITEM=&amp;VAR:CURRENCY=&amp;VAR:DB_TYPE=&amp;VAR:UNITS=M&amp;window=popup&amp;w","idth=535&amp;height=425&amp;START_MAXIMIZED=FALSE&amp;Y=120&amp;display_string=audit"}</definedName>
    <definedName name="_4295__FDSAUDITLINK__" hidden="1">{"fdsup://directions/FAT Viewer?action=UPDATE&amp;creator=factSet&amp;DYN_ARGS=true&amp;DOC_NAME=FAT:RGQ_ENTRPR_VAL_EV_SOURCE_WINDOW.FAT&amp;VAR:ID1=PLL&amp;VAR:SDATE=20080613&amp;VAR:FDATE=20080430&amp;VAR:FREQ=WEEKLY&amp;VAR:RELITEM=&amp;VAR:CURRENCY=&amp;VAR:DB_TYPE=&amp;VAR:UNITS=M&amp;window=popup&amp;w","idth=535&amp;height=425&amp;START_MAXIMIZED=FALSE&amp;Y=120&amp;display_string=audit"}</definedName>
    <definedName name="_4296__FDSAUDITLINK__" hidden="1">{"fdsup://directions/FAT Viewer?action=UPDATE&amp;creator=factSet&amp;DYN_ARGS=true&amp;DOC_NAME=FAT:RGQ_ENTRPR_VAL_EV_SOURCE_WINDOW.FAT&amp;VAR:ID1=PLL&amp;VAR:SDATE=20080606&amp;VAR:FDATE=20080430&amp;VAR:FREQ=WEEKLY&amp;VAR:RELITEM=&amp;VAR:CURRENCY=&amp;VAR:DB_TYPE=&amp;VAR:UNITS=M&amp;window=popup&amp;w","idth=535&amp;height=425&amp;START_MAXIMIZED=FALSE&amp;Y=120&amp;display_string=audit"}</definedName>
    <definedName name="_4297__FDSAUDITLINK__" hidden="1">{"fdsup://directions/FAT Viewer?action=UPDATE&amp;creator=factSet&amp;DYN_ARGS=true&amp;DOC_NAME=FAT:RGQ_ENTRPR_VAL_EV_SOURCE_WINDOW.FAT&amp;VAR:ID1=PLL&amp;VAR:SDATE=20080530&amp;VAR:FDATE=20080430&amp;VAR:FREQ=WEEKLY&amp;VAR:RELITEM=&amp;VAR:CURRENCY=&amp;VAR:DB_TYPE=&amp;VAR:UNITS=M&amp;window=popup&amp;w","idth=535&amp;height=425&amp;START_MAXIMIZED=FALSE&amp;Y=120&amp;display_string=audit"}</definedName>
    <definedName name="_4298__FDSAUDITLINK__" hidden="1">{"fdsup://directions/FAT Viewer?action=UPDATE&amp;creator=factSet&amp;DYN_ARGS=true&amp;DOC_NAME=FAT:RGQ_ENTRPR_VAL_EV_SOURCE_WINDOW.FAT&amp;VAR:ID1=PLL&amp;VAR:SDATE=20080523&amp;VAR:FDATE=20080430&amp;VAR:FREQ=WEEKLY&amp;VAR:RELITEM=&amp;VAR:CURRENCY=&amp;VAR:DB_TYPE=&amp;VAR:UNITS=M&amp;window=popup&amp;w","idth=535&amp;height=425&amp;START_MAXIMIZED=FALSE&amp;Y=120&amp;display_string=audit"}</definedName>
    <definedName name="_4299__FDSAUDITLINK__" hidden="1">{"fdsup://directions/FAT Viewer?action=UPDATE&amp;creator=factSet&amp;DYN_ARGS=true&amp;DOC_NAME=FAT:RGQ_ENTRPR_VAL_EV_SOURCE_WINDOW.FAT&amp;VAR:ID1=PLL&amp;VAR:SDATE=20080516&amp;VAR:FDATE=20080430&amp;VAR:FREQ=WEEKLY&amp;VAR:RELITEM=&amp;VAR:CURRENCY=&amp;VAR:DB_TYPE=&amp;VAR:UNITS=M&amp;window=popup&amp;w","idth=535&amp;height=425&amp;START_MAXIMIZED=FALSE&amp;Y=120&amp;display_string=audit"}</definedName>
    <definedName name="_42wrn.²Ä1­Ó¤ë1_Ü20¤H." hidden="1">{#N/A,#N/A,FALSE,"²Ä1­Ó¤ë"}</definedName>
    <definedName name="_43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annual_source_window.fat&amp;display_string=Audit&amp;DYN_ARGS=TRUE&amp;VAR:ID1=46612J50&amp;VAR:RCODE=IBCEBITDA&amp;VAR:SDATE=2004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300__FDSAUDITLINK__" hidden="1">{"fdsup://directions/FAT Viewer?action=UPDATE&amp;creator=factSet&amp;DYN_ARGS=true&amp;DOC_NAME=FAT:RGQ_ENTRPR_VAL_EV_SOURCE_WINDOW.FAT&amp;VAR:ID1=PLL&amp;VAR:SDATE=20080509&amp;VAR:FDATE=20080430&amp;VAR:FREQ=WEEKLY&amp;VAR:RELITEM=&amp;VAR:CURRENCY=&amp;VAR:DB_TYPE=&amp;VAR:UNITS=M&amp;window=popup&amp;w","idth=535&amp;height=425&amp;START_MAXIMIZED=FALSE&amp;Y=120&amp;display_string=audit"}</definedName>
    <definedName name="_4301__FDSAUDITLINK__" hidden="1">{"fdsup://directions/FAT Viewer?action=UPDATE&amp;creator=factSet&amp;DYN_ARGS=true&amp;DOC_NAME=FAT:RGQ_ENTRPR_VAL_EV_SOURCE_WINDOW.FAT&amp;VAR:ID1=PLL&amp;VAR:SDATE=20080502&amp;VAR:FDATE=20080430&amp;VAR:FREQ=WEEKLY&amp;VAR:RELITEM=&amp;VAR:CURRENCY=&amp;VAR:DB_TYPE=&amp;VAR:UNITS=M&amp;window=popup&amp;w","idth=535&amp;height=425&amp;START_MAXIMIZED=FALSE&amp;Y=120&amp;display_string=audit"}</definedName>
    <definedName name="_4302__FDSAUDITLINK__" hidden="1">{"fdsup://directions/FAT Viewer?action=UPDATE&amp;creator=factSet&amp;DYN_ARGS=true&amp;DOC_NAME=FAT:RGQ_ENTRPR_VAL_EV_SOURCE_WINDOW.FAT&amp;VAR:ID1=PLL&amp;VAR:SDATE=20080425&amp;VAR:FDATE=20080131&amp;VAR:FREQ=WEEKLY&amp;VAR:RELITEM=&amp;VAR:CURRENCY=&amp;VAR:DB_TYPE=&amp;VAR:UNITS=M&amp;window=popup&amp;w","idth=535&amp;height=425&amp;START_MAXIMIZED=FALSE&amp;Y=120&amp;display_string=audit"}</definedName>
    <definedName name="_4303__FDSAUDITLINK__" hidden="1">{"fdsup://directions/FAT Viewer?action=UPDATE&amp;creator=factSet&amp;DYN_ARGS=true&amp;DOC_NAME=FAT:RGQ_ENTRPR_VAL_EV_SOURCE_WINDOW.FAT&amp;VAR:ID1=PLL&amp;VAR:SDATE=20080418&amp;VAR:FDATE=20080131&amp;VAR:FREQ=WEEKLY&amp;VAR:RELITEM=&amp;VAR:CURRENCY=&amp;VAR:DB_TYPE=&amp;VAR:UNITS=M&amp;window=popup&amp;w","idth=535&amp;height=425&amp;START_MAXIMIZED=FALSE&amp;Y=120&amp;display_string=audit"}</definedName>
    <definedName name="_4304__FDSAUDITLINK__" hidden="1">{"fdsup://directions/FAT Viewer?action=UPDATE&amp;creator=factSet&amp;DYN_ARGS=true&amp;DOC_NAME=FAT:RGQ_ENTRPR_VAL_EV_SOURCE_WINDOW.FAT&amp;VAR:ID1=PLL&amp;VAR:SDATE=20080411&amp;VAR:FDATE=20080131&amp;VAR:FREQ=WEEKLY&amp;VAR:RELITEM=&amp;VAR:CURRENCY=&amp;VAR:DB_TYPE=&amp;VAR:UNITS=M&amp;window=popup&amp;w","idth=535&amp;height=425&amp;START_MAXIMIZED=FALSE&amp;Y=120&amp;display_string=audit"}</definedName>
    <definedName name="_4305__FDSAUDITLINK__" hidden="1">{"fdsup://directions/FAT Viewer?action=UPDATE&amp;creator=factSet&amp;DYN_ARGS=true&amp;DOC_NAME=FAT:RGQ_ENTRPR_VAL_EV_SOURCE_WINDOW.FAT&amp;VAR:ID1=PLL&amp;VAR:SDATE=20080404&amp;VAR:FDATE=20080131&amp;VAR:FREQ=WEEKLY&amp;VAR:RELITEM=&amp;VAR:CURRENCY=&amp;VAR:DB_TYPE=&amp;VAR:UNITS=M&amp;window=popup&amp;w","idth=535&amp;height=425&amp;START_MAXIMIZED=FALSE&amp;Y=120&amp;display_string=audit"}</definedName>
    <definedName name="_4306__FDSAUDITLINK__" hidden="1">{"fdsup://directions/FAT Viewer?action=UPDATE&amp;creator=factSet&amp;DYN_ARGS=true&amp;DOC_NAME=FAT:RGQ_ENTRPR_VAL_EV_SOURCE_WINDOW.FAT&amp;VAR:ID1=PLL&amp;VAR:SDATE=20080328&amp;VAR:FDATE=20080131&amp;VAR:FREQ=WEEKLY&amp;VAR:RELITEM=&amp;VAR:CURRENCY=&amp;VAR:DB_TYPE=&amp;VAR:UNITS=M&amp;window=popup&amp;w","idth=535&amp;height=425&amp;START_MAXIMIZED=FALSE&amp;Y=120&amp;display_string=audit"}</definedName>
    <definedName name="_4307__FDSAUDITLINK__" hidden="1">{"fdsup://directions/FAT Viewer?action=UPDATE&amp;creator=factSet&amp;DYN_ARGS=true&amp;DOC_NAME=FAT:RGQ_ENTRPR_VAL_EV_SOURCE_WINDOW.FAT&amp;VAR:ID1=PLL&amp;VAR:SDATE=20080320&amp;VAR:FDATE=20080131&amp;VAR:FREQ=WEEKLY&amp;VAR:RELITEM=&amp;VAR:CURRENCY=&amp;VAR:DB_TYPE=&amp;VAR:UNITS=M&amp;window=popup&amp;w","idth=535&amp;height=425&amp;START_MAXIMIZED=FALSE&amp;Y=120&amp;display_string=audit"}</definedName>
    <definedName name="_4308__FDSAUDITLINK__" hidden="1">{"fdsup://directions/FAT Viewer?action=UPDATE&amp;creator=factSet&amp;DYN_ARGS=true&amp;DOC_NAME=FAT:RGQ_ENTRPR_VAL_EV_SOURCE_WINDOW.FAT&amp;VAR:ID1=PLL&amp;VAR:SDATE=20080314&amp;VAR:FDATE=20080131&amp;VAR:FREQ=WEEKLY&amp;VAR:RELITEM=&amp;VAR:CURRENCY=&amp;VAR:DB_TYPE=&amp;VAR:UNITS=M&amp;window=popup&amp;w","idth=535&amp;height=425&amp;START_MAXIMIZED=FALSE&amp;Y=120&amp;display_string=audit"}</definedName>
    <definedName name="_4309__FDSAUDITLINK__" hidden="1">{"fdsup://directions/FAT Viewer?action=UPDATE&amp;creator=factSet&amp;DYN_ARGS=true&amp;DOC_NAME=FAT:RGQ_ENTRPR_VAL_EV_SOURCE_WINDOW.FAT&amp;VAR:ID1=PLL&amp;VAR:SDATE=20080307&amp;VAR:FDATE=20080131&amp;VAR:FREQ=WEEKLY&amp;VAR:RELITEM=&amp;VAR:CURRENCY=&amp;VAR:DB_TYPE=&amp;VAR:UNITS=M&amp;window=popup&amp;w","idth=535&amp;height=425&amp;START_MAXIMIZED=FALSE&amp;Y=120&amp;display_string=audit"}</definedName>
    <definedName name="_431__FDSAUDITLINK__" hidden="1">{"fdsup://IBCentral/FAT Viewer?action=UPDATE&amp;creator=factset&amp;DOC_NAME=fat:reuters_qtrly_source_window.fat&amp;display_string=Audit&amp;DYN_ARGS=TRUE&amp;VAR:ID1=46612J50&amp;VAR:RCODE=IBCEBITDA&amp;VAR:SDATE=2007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10__FDSAUDITLINK__" hidden="1">{"fdsup://directions/FAT Viewer?action=UPDATE&amp;creator=factSet&amp;DYN_ARGS=true&amp;DOC_NAME=FAT:RGQ_ENTRPR_VAL_EV_SOURCE_WINDOW.FAT&amp;VAR:ID1=PLL&amp;VAR:SDATE=20080229&amp;VAR:FDATE=20080131&amp;VAR:FREQ=WEEKLY&amp;VAR:RELITEM=&amp;VAR:CURRENCY=&amp;VAR:DB_TYPE=&amp;VAR:UNITS=M&amp;window=popup&amp;w","idth=535&amp;height=425&amp;START_MAXIMIZED=FALSE&amp;Y=120&amp;display_string=audit"}</definedName>
    <definedName name="_4311__FDSAUDITLINK__" hidden="1">{"fdsup://directions/FAT Viewer?action=UPDATE&amp;creator=factSet&amp;DYN_ARGS=true&amp;DOC_NAME=FAT:RGQ_ENTRPR_VAL_EV_SOURCE_WINDOW.FAT&amp;VAR:ID1=PLL&amp;VAR:SDATE=20080222&amp;VAR:FDATE=20080131&amp;VAR:FREQ=WEEKLY&amp;VAR:RELITEM=&amp;VAR:CURRENCY=&amp;VAR:DB_TYPE=&amp;VAR:UNITS=M&amp;window=popup&amp;w","idth=535&amp;height=425&amp;START_MAXIMIZED=FALSE&amp;Y=120&amp;display_string=audit"}</definedName>
    <definedName name="_4312__FDSAUDITLINK__" hidden="1">{"fdsup://directions/FAT Viewer?action=UPDATE&amp;creator=factSet&amp;DYN_ARGS=true&amp;DOC_NAME=FAT:RGQ_ENTRPR_VAL_EV_SOURCE_WINDOW.FAT&amp;VAR:ID1=PLL&amp;VAR:SDATE=20080215&amp;VAR:FDATE=20080131&amp;VAR:FREQ=WEEKLY&amp;VAR:RELITEM=&amp;VAR:CURRENCY=&amp;VAR:DB_TYPE=&amp;VAR:UNITS=M&amp;window=popup&amp;w","idth=535&amp;height=425&amp;START_MAXIMIZED=FALSE&amp;Y=120&amp;display_string=audit"}</definedName>
    <definedName name="_4313__FDSAUDITLINK__" hidden="1">{"fdsup://directions/FAT Viewer?action=UPDATE&amp;creator=factSet&amp;DYN_ARGS=true&amp;DOC_NAME=FAT:RGQ_ENTRPR_VAL_EV_SOURCE_WINDOW.FAT&amp;VAR:ID1=PLL&amp;VAR:SDATE=20080208&amp;VAR:FDATE=20080131&amp;VAR:FREQ=WEEKLY&amp;VAR:RELITEM=&amp;VAR:CURRENCY=&amp;VAR:DB_TYPE=&amp;VAR:UNITS=M&amp;window=popup&amp;w","idth=535&amp;height=425&amp;START_MAXIMIZED=FALSE&amp;Y=120&amp;display_string=audit"}</definedName>
    <definedName name="_4314__FDSAUDITLINK__" hidden="1">{"fdsup://directions/FAT Viewer?action=UPDATE&amp;creator=factSet&amp;DYN_ARGS=true&amp;DOC_NAME=FAT:RGQ_ENTRPR_VAL_EV_SOURCE_WINDOW.FAT&amp;VAR:ID1=PLL&amp;VAR:SDATE=20080201&amp;VAR:FDATE=20080131&amp;VAR:FREQ=WEEKLY&amp;VAR:RELITEM=&amp;VAR:CURRENCY=&amp;VAR:DB_TYPE=&amp;VAR:UNITS=M&amp;window=popup&amp;w","idth=535&amp;height=425&amp;START_MAXIMIZED=FALSE&amp;Y=120&amp;display_string=audit"}</definedName>
    <definedName name="_4315__FDSAUDITLINK__" hidden="1">{"fdsup://directions/FAT Viewer?action=UPDATE&amp;creator=factSet&amp;DYN_ARGS=true&amp;DOC_NAME=FAT:RGQ_ENTRPR_VAL_EV_SOURCE_WINDOW.FAT&amp;VAR:ID1=PLL&amp;VAR:SDATE=20080125&amp;VAR:FDATE=20071031&amp;VAR:FREQ=WEEKLY&amp;VAR:RELITEM=&amp;VAR:CURRENCY=&amp;VAR:DB_TYPE=&amp;VAR:UNITS=M&amp;window=popup&amp;w","idth=535&amp;height=425&amp;START_MAXIMIZED=FALSE&amp;Y=120&amp;display_string=audit"}</definedName>
    <definedName name="_4316__FDSAUDITLINK__" hidden="1">{"fdsup://directions/FAT Viewer?action=UPDATE&amp;creator=factSet&amp;DYN_ARGS=true&amp;DOC_NAME=FAT:RGQ_ENTRPR_VAL_EV_SOURCE_WINDOW.FAT&amp;VAR:ID1=PLL&amp;VAR:SDATE=20080118&amp;VAR:FDATE=20071031&amp;VAR:FREQ=WEEKLY&amp;VAR:RELITEM=&amp;VAR:CURRENCY=&amp;VAR:DB_TYPE=&amp;VAR:UNITS=M&amp;window=popup&amp;w","idth=535&amp;height=425&amp;START_MAXIMIZED=FALSE&amp;Y=120&amp;display_string=audit"}</definedName>
    <definedName name="_4317__FDSAUDITLINK__" hidden="1">{"fdsup://directions/FAT Viewer?action=UPDATE&amp;creator=factSet&amp;DYN_ARGS=true&amp;DOC_NAME=FAT:RGQ_ENTRPR_VAL_EV_SOURCE_WINDOW.FAT&amp;VAR:ID1=PLL&amp;VAR:SDATE=20080111&amp;VAR:FDATE=20071031&amp;VAR:FREQ=WEEKLY&amp;VAR:RELITEM=&amp;VAR:CURRENCY=&amp;VAR:DB_TYPE=&amp;VAR:UNITS=M&amp;window=popup&amp;w","idth=535&amp;height=425&amp;START_MAXIMIZED=FALSE&amp;Y=120&amp;display_string=audit"}</definedName>
    <definedName name="_4318__FDSAUDITLINK__" hidden="1">{"fdsup://directions/FAT Viewer?action=UPDATE&amp;creator=factSet&amp;DYN_ARGS=true&amp;DOC_NAME=FAT:RGQ_ENTRPR_VAL_EV_SOURCE_WINDOW.FAT&amp;VAR:ID1=PLL&amp;VAR:SDATE=20080104&amp;VAR:FDATE=20071031&amp;VAR:FREQ=WEEKLY&amp;VAR:RELITEM=&amp;VAR:CURRENCY=&amp;VAR:DB_TYPE=&amp;VAR:UNITS=M&amp;window=popup&amp;w","idth=535&amp;height=425&amp;START_MAXIMIZED=FALSE&amp;Y=120&amp;display_string=audit"}</definedName>
    <definedName name="_4319__FDSAUDITLINK__" hidden="1">{"fdsup://directions/FAT Viewer?action=UPDATE&amp;creator=factSet&amp;DYN_ARGS=true&amp;DOC_NAME=FAT:RGQ_ENTRPR_VAL_EV_SOURCE_WINDOW.FAT&amp;VAR:ID1=PLL&amp;VAR:SDATE=20071228&amp;VAR:FDATE=20071031&amp;VAR:FREQ=WEEKLY&amp;VAR:RELITEM=&amp;VAR:CURRENCY=&amp;VAR:DB_TYPE=&amp;VAR:UNITS=M&amp;window=popup&amp;w","idth=535&amp;height=425&amp;START_MAXIMIZED=FALSE&amp;Y=120&amp;display_string=audit"}</definedName>
    <definedName name="_432__FDSAUDITLINK__" hidden="1">{"fdsup://IBCentral/FAT Viewer?action=UPDATE&amp;creator=factset&amp;DOC_NAME=fat:reuters_qtrly_source_window.fat&amp;display_string=Audit&amp;DYN_ARGS=TRUE&amp;VAR:ID1=46612J50&amp;VAR:RCODE=IBCEBITDA&amp;VAR:SDATE=2007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20__FDSAUDITLINK__" hidden="1">{"fdsup://directions/FAT Viewer?action=UPDATE&amp;creator=factSet&amp;DYN_ARGS=true&amp;DOC_NAME=FAT:RGQ_ENTRPR_VAL_EV_SOURCE_WINDOW.FAT&amp;VAR:ID1=PLL&amp;VAR:SDATE=20071221&amp;VAR:FDATE=20071031&amp;VAR:FREQ=WEEKLY&amp;VAR:RELITEM=&amp;VAR:CURRENCY=&amp;VAR:DB_TYPE=&amp;VAR:UNITS=M&amp;window=popup&amp;w","idth=535&amp;height=425&amp;START_MAXIMIZED=FALSE&amp;Y=120&amp;display_string=audit"}</definedName>
    <definedName name="_4321__FDSAUDITLINK__" hidden="1">{"fdsup://directions/FAT Viewer?action=UPDATE&amp;creator=factSet&amp;DYN_ARGS=true&amp;DOC_NAME=FAT:RGQ_ENTRPR_VAL_EV_SOURCE_WINDOW.FAT&amp;VAR:ID1=PLL&amp;VAR:SDATE=20071214&amp;VAR:FDATE=20071031&amp;VAR:FREQ=WEEKLY&amp;VAR:RELITEM=&amp;VAR:CURRENCY=&amp;VAR:DB_TYPE=&amp;VAR:UNITS=M&amp;window=popup&amp;w","idth=535&amp;height=425&amp;START_MAXIMIZED=FALSE&amp;Y=120&amp;display_string=audit"}</definedName>
    <definedName name="_4322__FDSAUDITLINK__" hidden="1">{"fdsup://directions/FAT Viewer?action=UPDATE&amp;creator=factSet&amp;DYN_ARGS=true&amp;DOC_NAME=FAT:RGQ_ENTRPR_VAL_EV_SOURCE_WINDOW.FAT&amp;VAR:ID1=PLL&amp;VAR:SDATE=20071207&amp;VAR:FDATE=20071031&amp;VAR:FREQ=WEEKLY&amp;VAR:RELITEM=&amp;VAR:CURRENCY=&amp;VAR:DB_TYPE=&amp;VAR:UNITS=M&amp;window=popup&amp;w","idth=535&amp;height=425&amp;START_MAXIMIZED=FALSE&amp;Y=120&amp;display_string=audit"}</definedName>
    <definedName name="_4323__FDSAUDITLINK__" hidden="1">{"fdsup://directions/FAT Viewer?action=UPDATE&amp;creator=factSet&amp;DYN_ARGS=true&amp;DOC_NAME=FAT:RGQ_ENTRPR_VAL_EV_SOURCE_WINDOW.FAT&amp;VAR:ID1=PLL&amp;VAR:SDATE=20071130&amp;VAR:FDATE=20071031&amp;VAR:FREQ=WEEKLY&amp;VAR:RELITEM=&amp;VAR:CURRENCY=&amp;VAR:DB_TYPE=&amp;VAR:UNITS=M&amp;window=popup&amp;w","idth=535&amp;height=425&amp;START_MAXIMIZED=FALSE&amp;Y=120&amp;display_string=audit"}</definedName>
    <definedName name="_4324__FDSAUDITLINK__" hidden="1">{"fdsup://directions/FAT Viewer?action=UPDATE&amp;creator=factSet&amp;DYN_ARGS=true&amp;DOC_NAME=FAT:RGQ_ENTRPR_VAL_EV_SOURCE_WINDOW.FAT&amp;VAR:ID1=PLL&amp;VAR:SDATE=20071123&amp;VAR:FDATE=20071031&amp;VAR:FREQ=WEEKLY&amp;VAR:RELITEM=&amp;VAR:CURRENCY=&amp;VAR:DB_TYPE=&amp;VAR:UNITS=M&amp;window=popup&amp;w","idth=535&amp;height=425&amp;START_MAXIMIZED=FALSE&amp;Y=120&amp;display_string=audit"}</definedName>
    <definedName name="_4325__FDSAUDITLINK__" hidden="1">{"fdsup://directions/FAT Viewer?action=UPDATE&amp;creator=factSet&amp;DYN_ARGS=true&amp;DOC_NAME=FAT:RGQ_ENTRPR_VAL_EV_SOURCE_WINDOW.FAT&amp;VAR:ID1=PLL&amp;VAR:SDATE=20071116&amp;VAR:FDATE=20071031&amp;VAR:FREQ=WEEKLY&amp;VAR:RELITEM=&amp;VAR:CURRENCY=&amp;VAR:DB_TYPE=&amp;VAR:UNITS=M&amp;window=popup&amp;w","idth=535&amp;height=425&amp;START_MAXIMIZED=FALSE&amp;Y=120&amp;display_string=audit"}</definedName>
    <definedName name="_4326__FDSAUDITLINK__" hidden="1">{"fdsup://directions/FAT Viewer?action=UPDATE&amp;creator=factSet&amp;DYN_ARGS=true&amp;DOC_NAME=FAT:RGQ_ENTRPR_VAL_EV_SOURCE_WINDOW.FAT&amp;VAR:ID1=PLL&amp;VAR:SDATE=20071109&amp;VAR:FDATE=20071031&amp;VAR:FREQ=WEEKLY&amp;VAR:RELITEM=&amp;VAR:CURRENCY=&amp;VAR:DB_TYPE=&amp;VAR:UNITS=M&amp;window=popup&amp;w","idth=535&amp;height=425&amp;START_MAXIMIZED=FALSE&amp;Y=120&amp;display_string=audit"}</definedName>
    <definedName name="_4327__FDSAUDITLINK__" hidden="1">{"fdsup://directions/FAT Viewer?action=UPDATE&amp;creator=factSet&amp;DYN_ARGS=true&amp;DOC_NAME=FAT:RGQ_ENTRPR_VAL_EV_SOURCE_WINDOW.FAT&amp;VAR:ID1=PLL&amp;VAR:SDATE=20071102&amp;VAR:FDATE=20071031&amp;VAR:FREQ=WEEKLY&amp;VAR:RELITEM=&amp;VAR:CURRENCY=&amp;VAR:DB_TYPE=&amp;VAR:UNITS=M&amp;window=popup&amp;w","idth=535&amp;height=425&amp;START_MAXIMIZED=FALSE&amp;Y=120&amp;display_string=audit"}</definedName>
    <definedName name="_4328__FDSAUDITLINK__" hidden="1">{"fdsup://directions/FAT Viewer?action=UPDATE&amp;creator=factSet&amp;DYN_ARGS=true&amp;DOC_NAME=FAT:RGQ_ENTRPR_VAL_EV_SOURCE_WINDOW.FAT&amp;VAR:ID1=PLL&amp;VAR:SDATE=20071026&amp;VAR:FDATE=20070731&amp;VAR:FREQ=WEEKLY&amp;VAR:RELITEM=&amp;VAR:CURRENCY=&amp;VAR:DB_TYPE=&amp;VAR:UNITS=M&amp;window=popup&amp;w","idth=535&amp;height=425&amp;START_MAXIMIZED=FALSE&amp;Y=120&amp;display_string=audit"}</definedName>
    <definedName name="_4329__FDSAUDITLINK__" hidden="1">{"fdsup://directions/FAT Viewer?action=UPDATE&amp;creator=factSet&amp;DYN_ARGS=true&amp;DOC_NAME=FAT:RGQ_ENTRPR_VAL_EV_SOURCE_WINDOW.FAT&amp;VAR:ID1=PLL&amp;VAR:SDATE=20071019&amp;VAR:FDATE=20070731&amp;VAR:FREQ=WEEKLY&amp;VAR:RELITEM=&amp;VAR:CURRENCY=&amp;VAR:DB_TYPE=&amp;VAR:UNITS=M&amp;window=popup&amp;w","idth=535&amp;height=425&amp;START_MAXIMIZED=FALSE&amp;Y=120&amp;display_string=audit"}</definedName>
    <definedName name="_433__FDSAUDITLINK__" hidden="1">{"fdsup://IBCentral/FAT Viewer?action=UPDATE&amp;creator=factset&amp;DOC_NAME=fat:reuters_qtrly_source_window.fat&amp;display_string=Audit&amp;DYN_ARGS=TRUE&amp;VAR:ID1=46612J5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30__FDSAUDITLINK__" hidden="1">{"fdsup://directions/FAT Viewer?action=UPDATE&amp;creator=factSet&amp;DYN_ARGS=true&amp;DOC_NAME=FAT:RGQ_ENTRPR_VAL_EV_SOURCE_WINDOW.FAT&amp;VAR:ID1=PLL&amp;VAR:SDATE=20071012&amp;VAR:FDATE=20070731&amp;VAR:FREQ=WEEKLY&amp;VAR:RELITEM=&amp;VAR:CURRENCY=&amp;VAR:DB_TYPE=&amp;VAR:UNITS=M&amp;window=popup&amp;w","idth=535&amp;height=425&amp;START_MAXIMIZED=FALSE&amp;Y=120&amp;display_string=audit"}</definedName>
    <definedName name="_4331__FDSAUDITLINK__" hidden="1">{"fdsup://directions/FAT Viewer?action=UPDATE&amp;creator=factSet&amp;DYN_ARGS=true&amp;DOC_NAME=FAT:RGQ_ENTRPR_VAL_EV_SOURCE_WINDOW.FAT&amp;VAR:ID1=PLL&amp;VAR:SDATE=20071005&amp;VAR:FDATE=20070731&amp;VAR:FREQ=WEEKLY&amp;VAR:RELITEM=&amp;VAR:CURRENCY=&amp;VAR:DB_TYPE=&amp;VAR:UNITS=M&amp;window=popup&amp;w","idth=535&amp;height=425&amp;START_MAXIMIZED=FALSE&amp;Y=120&amp;display_string=audit"}</definedName>
    <definedName name="_4332__FDSAUDITLINK__" hidden="1">{"fdsup://directions/FAT Viewer?action=UPDATE&amp;creator=factSet&amp;DYN_ARGS=true&amp;DOC_NAME=FAT:RGQ_ENTRPR_VAL_EV_SOURCE_WINDOW.FAT&amp;VAR:ID1=PLL&amp;VAR:SDATE=20070928&amp;VAR:FDATE=20070731&amp;VAR:FREQ=WEEKLY&amp;VAR:RELITEM=&amp;VAR:CURRENCY=&amp;VAR:DB_TYPE=&amp;VAR:UNITS=M&amp;window=popup&amp;w","idth=535&amp;height=425&amp;START_MAXIMIZED=FALSE&amp;Y=120&amp;display_string=audit"}</definedName>
    <definedName name="_4333__FDSAUDITLINK__" hidden="1">{"fdsup://directions/FAT Viewer?action=UPDATE&amp;creator=factSet&amp;DYN_ARGS=true&amp;DOC_NAME=FAT:RGQ_ENTRPR_VAL_EV_SOURCE_WINDOW.FAT&amp;VAR:ID1=PLL&amp;VAR:SDATE=20070921&amp;VAR:FDATE=20070731&amp;VAR:FREQ=WEEKLY&amp;VAR:RELITEM=&amp;VAR:CURRENCY=&amp;VAR:DB_TYPE=&amp;VAR:UNITS=M&amp;window=popup&amp;w","idth=535&amp;height=425&amp;START_MAXIMIZED=FALSE&amp;Y=120&amp;display_string=audit"}</definedName>
    <definedName name="_4334__FDSAUDITLINK__" hidden="1">{"fdsup://directions/FAT Viewer?action=UPDATE&amp;creator=factSet&amp;DYN_ARGS=true&amp;DOC_NAME=FAT:RGQ_ENTRPR_VAL_EV_SOURCE_WINDOW.FAT&amp;VAR:ID1=PLL&amp;VAR:SDATE=20070914&amp;VAR:FDATE=20070731&amp;VAR:FREQ=WEEKLY&amp;VAR:RELITEM=&amp;VAR:CURRENCY=&amp;VAR:DB_TYPE=&amp;VAR:UNITS=M&amp;window=popup&amp;w","idth=535&amp;height=425&amp;START_MAXIMIZED=FALSE&amp;Y=120&amp;display_string=audit"}</definedName>
    <definedName name="_4335__FDSAUDITLINK__" hidden="1">{"fdsup://directions/FAT Viewer?action=UPDATE&amp;creator=factSet&amp;DYN_ARGS=true&amp;DOC_NAME=FAT:RGQ_ENTRPR_VAL_EV_SOURCE_WINDOW.FAT&amp;VAR:ID1=PLL&amp;VAR:SDATE=20070907&amp;VAR:FDATE=20070731&amp;VAR:FREQ=WEEKLY&amp;VAR:RELITEM=&amp;VAR:CURRENCY=&amp;VAR:DB_TYPE=&amp;VAR:UNITS=M&amp;window=popup&amp;w","idth=535&amp;height=425&amp;START_MAXIMIZED=FALSE&amp;Y=120&amp;display_string=audit"}</definedName>
    <definedName name="_4336__FDSAUDITLINK__" hidden="1">{"fdsup://directions/FAT Viewer?action=UPDATE&amp;creator=factSet&amp;DYN_ARGS=true&amp;DOC_NAME=FAT:RGQ_ENTRPR_VAL_EV_SOURCE_WINDOW.FAT&amp;VAR:ID1=PLL&amp;VAR:SDATE=20070831&amp;VAR:FDATE=20070731&amp;VAR:FREQ=WEEKLY&amp;VAR:RELITEM=&amp;VAR:CURRENCY=&amp;VAR:DB_TYPE=&amp;VAR:UNITS=M&amp;window=popup&amp;w","idth=535&amp;height=425&amp;START_MAXIMIZED=FALSE&amp;Y=120&amp;display_string=audit"}</definedName>
    <definedName name="_4337__FDSAUDITLINK__" hidden="1">{"fdsup://directions/FAT Viewer?action=UPDATE&amp;creator=factSet&amp;DYN_ARGS=true&amp;DOC_NAME=FAT:RGQ_ENTRPR_VAL_EV_SOURCE_WINDOW.FAT&amp;VAR:ID1=PLL&amp;VAR:SDATE=20070824&amp;VAR:FDATE=20070731&amp;VAR:FREQ=WEEKLY&amp;VAR:RELITEM=&amp;VAR:CURRENCY=&amp;VAR:DB_TYPE=&amp;VAR:UNITS=M&amp;window=popup&amp;w","idth=535&amp;height=425&amp;START_MAXIMIZED=FALSE&amp;Y=120&amp;display_string=audit"}</definedName>
    <definedName name="_4338__FDSAUDITLINK__" hidden="1">{"fdsup://directions/FAT Viewer?action=UPDATE&amp;creator=factSet&amp;DYN_ARGS=true&amp;DOC_NAME=FAT:RGQ_ENTRPR_VAL_EV_SOURCE_WINDOW.FAT&amp;VAR:ID1=PLL&amp;VAR:SDATE=20070817&amp;VAR:FDATE=20070731&amp;VAR:FREQ=WEEKLY&amp;VAR:RELITEM=&amp;VAR:CURRENCY=&amp;VAR:DB_TYPE=&amp;VAR:UNITS=M&amp;window=popup&amp;w","idth=535&amp;height=425&amp;START_MAXIMIZED=FALSE&amp;Y=120&amp;display_string=audit"}</definedName>
    <definedName name="_4339__FDSAUDITLINK__" hidden="1">{"fdsup://directions/FAT Viewer?action=UPDATE&amp;creator=factSet&amp;DYN_ARGS=true&amp;DOC_NAME=FAT:RGQ_ENTRPR_VAL_EV_SOURCE_WINDOW.FAT&amp;VAR:ID1=PLL&amp;VAR:SDATE=20070810&amp;VAR:FDATE=20070731&amp;VAR:FREQ=WEEKLY&amp;VAR:RELITEM=&amp;VAR:CURRENCY=&amp;VAR:DB_TYPE=&amp;VAR:UNITS=M&amp;window=popup&amp;w","idth=535&amp;height=425&amp;START_MAXIMIZED=FALSE&amp;Y=120&amp;display_string=audit"}</definedName>
    <definedName name="_434__FDSAUDITLINK__" hidden="1">{"fdsup://IBCentral/FAT Viewer?action=UPDATE&amp;creator=factset&amp;DOC_NAME=fat:reuters_qtrly_source_window.fat&amp;display_string=Audit&amp;DYN_ARGS=TRUE&amp;VAR:ID1=46612J50&amp;VAR:RCODE=IBCEBITDA&amp;VAR:SDATE=2007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40__FDSAUDITLINK__" hidden="1">{"fdsup://directions/FAT Viewer?action=UPDATE&amp;creator=factSet&amp;DYN_ARGS=true&amp;DOC_NAME=FAT:RGQ_ENTRPR_VAL_EV_SOURCE_WINDOW.FAT&amp;VAR:ID1=PLL&amp;VAR:SDATE=20070803&amp;VAR:FDATE=20070731&amp;VAR:FREQ=WEEKLY&amp;VAR:RELITEM=&amp;VAR:CURRENCY=&amp;VAR:DB_TYPE=&amp;VAR:UNITS=M&amp;window=popup&amp;w","idth=535&amp;height=425&amp;START_MAXIMIZED=FALSE&amp;Y=120&amp;display_string=audit"}</definedName>
    <definedName name="_4341__FDSAUDITLINK__" hidden="1">{"fdsup://directions/FAT Viewer?action=UPDATE&amp;creator=factSet&amp;DYN_ARGS=true&amp;DOC_NAME=FAT:RGQ_ENTRPR_VAL_EV_SOURCE_WINDOW.FAT&amp;VAR:ID1=PLL&amp;VAR:SDATE=20070727&amp;VAR:FDATE=20070430&amp;VAR:FREQ=WEEKLY&amp;VAR:RELITEM=&amp;VAR:CURRENCY=&amp;VAR:DB_TYPE=&amp;VAR:UNITS=M&amp;window=popup&amp;w","idth=535&amp;height=425&amp;START_MAXIMIZED=FALSE&amp;Y=120&amp;display_string=audit"}</definedName>
    <definedName name="_4342__FDSAUDITLINK__" hidden="1">{"fdsup://directions/FAT Viewer?action=UPDATE&amp;creator=factSet&amp;DYN_ARGS=true&amp;DOC_NAME=FAT:RGQ_ENTRPR_VAL_EV_SOURCE_WINDOW.FAT&amp;VAR:ID1=PLL&amp;VAR:SDATE=20070720&amp;VAR:FDATE=20070430&amp;VAR:FREQ=WEEKLY&amp;VAR:RELITEM=&amp;VAR:CURRENCY=&amp;VAR:DB_TYPE=&amp;VAR:UNITS=M&amp;window=popup&amp;w","idth=535&amp;height=425&amp;START_MAXIMIZED=FALSE&amp;Y=120&amp;display_string=audit"}</definedName>
    <definedName name="_4343__FDSAUDITLINK__" hidden="1">{"fdsup://directions/FAT Viewer?action=UPDATE&amp;creator=factSet&amp;DYN_ARGS=true&amp;DOC_NAME=FAT:RGQ_ENTRPR_VAL_EV_SOURCE_WINDOW.FAT&amp;VAR:ID1=PLL&amp;VAR:SDATE=20070713&amp;VAR:FDATE=20070430&amp;VAR:FREQ=WEEKLY&amp;VAR:RELITEM=&amp;VAR:CURRENCY=&amp;VAR:DB_TYPE=&amp;VAR:UNITS=M&amp;window=popup&amp;w","idth=535&amp;height=425&amp;START_MAXIMIZED=FALSE&amp;Y=120&amp;display_string=audit"}</definedName>
    <definedName name="_4344__FDSAUDITLINK__" hidden="1">{"fdsup://directions/FAT Viewer?action=UPDATE&amp;creator=factSet&amp;DYN_ARGS=true&amp;DOC_NAME=FAT:RGQ_ENTRPR_VAL_EV_SOURCE_WINDOW.FAT&amp;VAR:ID1=PLL&amp;VAR:SDATE=20070706&amp;VAR:FDATE=20070430&amp;VAR:FREQ=WEEKLY&amp;VAR:RELITEM=&amp;VAR:CURRENCY=&amp;VAR:DB_TYPE=&amp;VAR:UNITS=M&amp;window=popup&amp;w","idth=535&amp;height=425&amp;START_MAXIMIZED=FALSE&amp;Y=120&amp;display_string=audit"}</definedName>
    <definedName name="_4345__FDSAUDITLINK__" hidden="1">{"fdsup://directions/FAT Viewer?action=UPDATE&amp;creator=factSet&amp;DYN_ARGS=true&amp;DOC_NAME=FAT:RGQ_ENTRPR_VAL_EV_SOURCE_WINDOW.FAT&amp;VAR:ID1=PLL&amp;VAR:SDATE=20070629&amp;VAR:FDATE=20070430&amp;VAR:FREQ=WEEKLY&amp;VAR:RELITEM=&amp;VAR:CURRENCY=&amp;VAR:DB_TYPE=&amp;VAR:UNITS=M&amp;window=popup&amp;w","idth=535&amp;height=425&amp;START_MAXIMIZED=FALSE&amp;Y=120&amp;display_string=audit"}</definedName>
    <definedName name="_4346__FDSAUDITLINK__" hidden="1">{"fdsup://directions/FAT Viewer?action=UPDATE&amp;creator=factSet&amp;DYN_ARGS=true&amp;DOC_NAME=FAT:RGQ_ENTRPR_VAL_EV_SOURCE_WINDOW.FAT&amp;VAR:ID1=PLL&amp;VAR:SDATE=20070622&amp;VAR:FDATE=20070430&amp;VAR:FREQ=WEEKLY&amp;VAR:RELITEM=&amp;VAR:CURRENCY=&amp;VAR:DB_TYPE=&amp;VAR:UNITS=M&amp;window=popup&amp;w","idth=535&amp;height=425&amp;START_MAXIMIZED=FALSE&amp;Y=120&amp;display_string=audit"}</definedName>
    <definedName name="_4347__FDSAUDITLINK__" hidden="1">{"fdsup://directions/FAT Viewer?action=UPDATE&amp;creator=factSet&amp;DYN_ARGS=true&amp;DOC_NAME=FAT:RGQ_ENTRPR_VAL_EV_SOURCE_WINDOW.FAT&amp;VAR:ID1=PLL&amp;VAR:SDATE=20070615&amp;VAR:FDATE=20070430&amp;VAR:FREQ=WEEKLY&amp;VAR:RELITEM=&amp;VAR:CURRENCY=&amp;VAR:DB_TYPE=&amp;VAR:UNITS=M&amp;window=popup&amp;w","idth=535&amp;height=425&amp;START_MAXIMIZED=FALSE&amp;Y=120&amp;display_string=audit"}</definedName>
    <definedName name="_4348__FDSAUDITLINK__" hidden="1">{"fdsup://directions/FAT Viewer?action=UPDATE&amp;creator=factSet&amp;DYN_ARGS=true&amp;DOC_NAME=FAT:RGQ_ENTRPR_VAL_EV_SOURCE_WINDOW.FAT&amp;VAR:ID1=PLL&amp;VAR:SDATE=20070608&amp;VAR:FDATE=20070430&amp;VAR:FREQ=WEEKLY&amp;VAR:RELITEM=&amp;VAR:CURRENCY=&amp;VAR:DB_TYPE=&amp;VAR:UNITS=M&amp;window=popup&amp;w","idth=535&amp;height=425&amp;START_MAXIMIZED=FALSE&amp;Y=120&amp;display_string=audit"}</definedName>
    <definedName name="_4349__FDSAUDITLINK__" hidden="1">{"fdsup://directions/FAT Viewer?action=UPDATE&amp;creator=factSet&amp;DYN_ARGS=true&amp;DOC_NAME=FAT:RGQ_ENTRPR_VAL_EV_SOURCE_WINDOW.FAT&amp;VAR:ID1=PLL&amp;VAR:SDATE=20070601&amp;VAR:FDATE=20070430&amp;VAR:FREQ=WEEKLY&amp;VAR:RELITEM=&amp;VAR:CURRENCY=&amp;VAR:DB_TYPE=&amp;VAR:UNITS=M&amp;window=popup&amp;w","idth=535&amp;height=425&amp;START_MAXIMIZED=FALSE&amp;Y=120&amp;display_string=audit"}</definedName>
    <definedName name="_435__FDSAUDITLINK__" hidden="1">{"fdsup://IBCentral/FAT Viewer?action=UPDATE&amp;creator=factset&amp;DOC_NAME=fat:reuters_qtrly_source_window.fat&amp;display_string=Audit&amp;DYN_ARGS=TRUE&amp;VAR:ID1=46612J5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50__FDSAUDITLINK__" hidden="1">{"fdsup://directions/FAT Viewer?action=UPDATE&amp;creator=factSet&amp;DYN_ARGS=true&amp;DOC_NAME=FAT:RGQ_ENTRPR_VAL_EV_SOURCE_WINDOW.FAT&amp;VAR:ID1=PLL&amp;VAR:SDATE=20070525&amp;VAR:FDATE=20070430&amp;VAR:FREQ=WEEKLY&amp;VAR:RELITEM=&amp;VAR:CURRENCY=&amp;VAR:DB_TYPE=&amp;VAR:UNITS=M&amp;window=popup&amp;w","idth=535&amp;height=425&amp;START_MAXIMIZED=FALSE&amp;Y=120&amp;display_string=audit"}</definedName>
    <definedName name="_4351__FDSAUDITLINK__" hidden="1">{"fdsup://directions/FAT Viewer?action=UPDATE&amp;creator=factSet&amp;DYN_ARGS=true&amp;DOC_NAME=FAT:RGQ_ENTRPR_VAL_EV_SOURCE_WINDOW.FAT&amp;VAR:ID1=PLL&amp;VAR:SDATE=20070518&amp;VAR:FDATE=20070430&amp;VAR:FREQ=WEEKLY&amp;VAR:RELITEM=&amp;VAR:CURRENCY=&amp;VAR:DB_TYPE=&amp;VAR:UNITS=M&amp;window=popup&amp;w","idth=535&amp;height=425&amp;START_MAXIMIZED=FALSE&amp;Y=120&amp;display_string=audit"}</definedName>
    <definedName name="_4352__FDSAUDITLINK__" hidden="1">{"fdsup://directions/FAT Viewer?action=UPDATE&amp;creator=factSet&amp;DYN_ARGS=true&amp;DOC_NAME=FAT:RGQ_ENTRPR_VAL_EV_SOURCE_WINDOW.FAT&amp;VAR:ID1=PLL&amp;VAR:SDATE=20070511&amp;VAR:FDATE=20070430&amp;VAR:FREQ=WEEKLY&amp;VAR:RELITEM=&amp;VAR:CURRENCY=&amp;VAR:DB_TYPE=&amp;VAR:UNITS=M&amp;window=popup&amp;w","idth=535&amp;height=425&amp;START_MAXIMIZED=FALSE&amp;Y=120&amp;display_string=audit"}</definedName>
    <definedName name="_4353__FDSAUDITLINK__" hidden="1">{"fdsup://directions/FAT Viewer?action=UPDATE&amp;creator=factSet&amp;DYN_ARGS=true&amp;DOC_NAME=FAT:RGQ_ENTRPR_VAL_EV_SOURCE_WINDOW.FAT&amp;VAR:ID1=PLL&amp;VAR:SDATE=20070504&amp;VAR:FDATE=20070430&amp;VAR:FREQ=WEEKLY&amp;VAR:RELITEM=&amp;VAR:CURRENCY=&amp;VAR:DB_TYPE=&amp;VAR:UNITS=M&amp;window=popup&amp;w","idth=535&amp;height=425&amp;START_MAXIMIZED=FALSE&amp;Y=120&amp;display_string=audit"}</definedName>
    <definedName name="_4354__FDSAUDITLINK__" hidden="1">{"fdsup://directions/FAT Viewer?action=UPDATE&amp;creator=factSet&amp;DYN_ARGS=true&amp;DOC_NAME=FAT:RGQ_ENTRPR_VAL_EV_SOURCE_WINDOW.FAT&amp;VAR:ID1=PLL&amp;VAR:SDATE=20070427&amp;VAR:FDATE=20070131&amp;VAR:FREQ=WEEKLY&amp;VAR:RELITEM=&amp;VAR:CURRENCY=&amp;VAR:DB_TYPE=&amp;VAR:UNITS=M&amp;window=popup&amp;w","idth=535&amp;height=425&amp;START_MAXIMIZED=FALSE&amp;Y=120&amp;display_string=audit"}</definedName>
    <definedName name="_4355__FDSAUDITLINK__" hidden="1">{"fdsup://directions/FAT Viewer?action=UPDATE&amp;creator=factSet&amp;DYN_ARGS=true&amp;DOC_NAME=FAT:RGQ_ENTRPR_VAL_EV_SOURCE_WINDOW.FAT&amp;VAR:ID1=PLL&amp;VAR:SDATE=20070420&amp;VAR:FDATE=20070131&amp;VAR:FREQ=WEEKLY&amp;VAR:RELITEM=&amp;VAR:CURRENCY=&amp;VAR:DB_TYPE=&amp;VAR:UNITS=M&amp;window=popup&amp;w","idth=535&amp;height=425&amp;START_MAXIMIZED=FALSE&amp;Y=120&amp;display_string=audit"}</definedName>
    <definedName name="_4356__FDSAUDITLINK__" hidden="1">{"fdsup://directions/FAT Viewer?action=UPDATE&amp;creator=factSet&amp;DYN_ARGS=true&amp;DOC_NAME=FAT:RGQ_ENTRPR_VAL_EV_SOURCE_WINDOW.FAT&amp;VAR:ID1=PLL&amp;VAR:SDATE=20070413&amp;VAR:FDATE=20070131&amp;VAR:FREQ=WEEKLY&amp;VAR:RELITEM=&amp;VAR:CURRENCY=&amp;VAR:DB_TYPE=&amp;VAR:UNITS=M&amp;window=popup&amp;w","idth=535&amp;height=425&amp;START_MAXIMIZED=FALSE&amp;Y=120&amp;display_string=audit"}</definedName>
    <definedName name="_4357__FDSAUDITLINK__" hidden="1">{"fdsup://directions/FAT Viewer?action=UPDATE&amp;creator=factSet&amp;DYN_ARGS=true&amp;DOC_NAME=FAT:RGQ_ENTRPR_VAL_EV_SOURCE_WINDOW.FAT&amp;VAR:ID1=PLL&amp;VAR:SDATE=20070405&amp;VAR:FDATE=20070131&amp;VAR:FREQ=WEEKLY&amp;VAR:RELITEM=&amp;VAR:CURRENCY=&amp;VAR:DB_TYPE=&amp;VAR:UNITS=M&amp;window=popup&amp;w","idth=535&amp;height=425&amp;START_MAXIMIZED=FALSE&amp;Y=120&amp;display_string=audit"}</definedName>
    <definedName name="_4358__FDSAUDITLINK__" hidden="1">{"fdsup://directions/FAT Viewer?action=UPDATE&amp;creator=factSet&amp;DYN_ARGS=true&amp;DOC_NAME=FAT:RGQ_ENTRPR_VAL_EV_SOURCE_WINDOW.FAT&amp;VAR:ID1=PLL&amp;VAR:SDATE=20070330&amp;VAR:FDATE=20070131&amp;VAR:FREQ=WEEKLY&amp;VAR:RELITEM=&amp;VAR:CURRENCY=&amp;VAR:DB_TYPE=&amp;VAR:UNITS=M&amp;window=popup&amp;w","idth=535&amp;height=425&amp;START_MAXIMIZED=FALSE&amp;Y=120&amp;display_string=audit"}</definedName>
    <definedName name="_4359__FDSAUDITLINK__" hidden="1">{"fdsup://directions/FAT Viewer?action=UPDATE&amp;creator=factSet&amp;DYN_ARGS=true&amp;DOC_NAME=FAT:RGQ_ENTRPR_VAL_EV_SOURCE_WINDOW.FAT&amp;VAR:ID1=PLL&amp;VAR:SDATE=20070323&amp;VAR:FDATE=20070131&amp;VAR:FREQ=WEEKLY&amp;VAR:RELITEM=&amp;VAR:CURRENCY=&amp;VAR:DB_TYPE=&amp;VAR:UNITS=M&amp;window=popup&amp;w","idth=535&amp;height=425&amp;START_MAXIMIZED=FALSE&amp;Y=120&amp;display_string=audit"}</definedName>
    <definedName name="_436__FDSAUDITLINK__" hidden="1">{"fdsup://IBCentral/FAT Viewer?action=UPDATE&amp;creator=factset&amp;DOC_NAME=fat:reuters_qtrly_source_window.fat&amp;display_string=Audit&amp;DYN_ARGS=TRUE&amp;VAR:ID1=46612J50&amp;VAR:RCODE=IBCEBITDA&amp;VAR:SDATE=2006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60__FDSAUDITLINK__" hidden="1">{"fdsup://directions/FAT Viewer?action=UPDATE&amp;creator=factSet&amp;DYN_ARGS=true&amp;DOC_NAME=FAT:RGQ_ENTRPR_VAL_EV_SOURCE_WINDOW.FAT&amp;VAR:ID1=PLL&amp;VAR:SDATE=20070316&amp;VAR:FDATE=20070131&amp;VAR:FREQ=WEEKLY&amp;VAR:RELITEM=&amp;VAR:CURRENCY=&amp;VAR:DB_TYPE=&amp;VAR:UNITS=M&amp;window=popup&amp;w","idth=535&amp;height=425&amp;START_MAXIMIZED=FALSE&amp;Y=120&amp;display_string=audit"}</definedName>
    <definedName name="_4361__FDSAUDITLINK__" hidden="1">{"fdsup://directions/FAT Viewer?action=UPDATE&amp;creator=factSet&amp;DYN_ARGS=true&amp;DOC_NAME=FAT:RGQ_ENTRPR_VAL_EV_SOURCE_WINDOW.FAT&amp;VAR:ID1=PLL&amp;VAR:SDATE=20070309&amp;VAR:FDATE=20070131&amp;VAR:FREQ=WEEKLY&amp;VAR:RELITEM=&amp;VAR:CURRENCY=&amp;VAR:DB_TYPE=&amp;VAR:UNITS=M&amp;window=popup&amp;w","idth=535&amp;height=425&amp;START_MAXIMIZED=FALSE&amp;Y=120&amp;display_string=audit"}</definedName>
    <definedName name="_4362__FDSAUDITLINK__" hidden="1">{"fdsup://directions/FAT Viewer?action=UPDATE&amp;creator=factSet&amp;DYN_ARGS=true&amp;DOC_NAME=FAT:RGQ_ENTRPR_VAL_EV_SOURCE_WINDOW.FAT&amp;VAR:ID1=PLL&amp;VAR:SDATE=20070302&amp;VAR:FDATE=20070131&amp;VAR:FREQ=WEEKLY&amp;VAR:RELITEM=&amp;VAR:CURRENCY=&amp;VAR:DB_TYPE=&amp;VAR:UNITS=M&amp;window=popup&amp;w","idth=535&amp;height=425&amp;START_MAXIMIZED=FALSE&amp;Y=120&amp;display_string=audit"}</definedName>
    <definedName name="_4363__FDSAUDITLINK__" hidden="1">{"fdsup://directions/FAT Viewer?action=UPDATE&amp;creator=factSet&amp;DYN_ARGS=true&amp;DOC_NAME=FAT:RGQ_ENTRPR_VAL_EV_SOURCE_WINDOW.FAT&amp;VAR:ID1=PLL&amp;VAR:SDATE=20070223&amp;VAR:FDATE=20070131&amp;VAR:FREQ=WEEKLY&amp;VAR:RELITEM=&amp;VAR:CURRENCY=&amp;VAR:DB_TYPE=&amp;VAR:UNITS=M&amp;window=popup&amp;w","idth=535&amp;height=425&amp;START_MAXIMIZED=FALSE&amp;Y=120&amp;display_string=audit"}</definedName>
    <definedName name="_4364__FDSAUDITLINK__" hidden="1">{"fdsup://directions/FAT Viewer?action=UPDATE&amp;creator=factSet&amp;DYN_ARGS=true&amp;DOC_NAME=FAT:RGQ_ENTRPR_VAL_EV_SOURCE_WINDOW.FAT&amp;VAR:ID1=PLL&amp;VAR:SDATE=20070216&amp;VAR:FDATE=20070131&amp;VAR:FREQ=WEEKLY&amp;VAR:RELITEM=&amp;VAR:CURRENCY=&amp;VAR:DB_TYPE=&amp;VAR:UNITS=M&amp;window=popup&amp;w","idth=535&amp;height=425&amp;START_MAXIMIZED=FALSE&amp;Y=120&amp;display_string=audit"}</definedName>
    <definedName name="_4365__FDSAUDITLINK__" hidden="1">{"fdsup://directions/FAT Viewer?action=UPDATE&amp;creator=factSet&amp;DYN_ARGS=true&amp;DOC_NAME=FAT:RGQ_ENTRPR_VAL_EV_SOURCE_WINDOW.FAT&amp;VAR:ID1=PLL&amp;VAR:SDATE=20070209&amp;VAR:FDATE=20070131&amp;VAR:FREQ=WEEKLY&amp;VAR:RELITEM=&amp;VAR:CURRENCY=&amp;VAR:DB_TYPE=&amp;VAR:UNITS=M&amp;window=popup&amp;w","idth=535&amp;height=425&amp;START_MAXIMIZED=FALSE&amp;Y=120&amp;display_string=audit"}</definedName>
    <definedName name="_4366__FDSAUDITLINK__" hidden="1">{"fdsup://directions/FAT Viewer?action=UPDATE&amp;creator=factSet&amp;DYN_ARGS=true&amp;DOC_NAME=FAT:RGQ_ENTRPR_VAL_EV_SOURCE_WINDOW.FAT&amp;VAR:ID1=PLL&amp;VAR:SDATE=20070202&amp;VAR:FDATE=20070131&amp;VAR:FREQ=WEEKLY&amp;VAR:RELITEM=&amp;VAR:CURRENCY=&amp;VAR:DB_TYPE=&amp;VAR:UNITS=M&amp;window=popup&amp;w","idth=535&amp;height=425&amp;START_MAXIMIZED=FALSE&amp;Y=120&amp;display_string=audit"}</definedName>
    <definedName name="_4367__FDSAUDITLINK__" hidden="1">{"fdsup://directions/FAT Viewer?action=UPDATE&amp;creator=factSet&amp;DYN_ARGS=true&amp;DOC_NAME=FAT:RGQ_ENTRPR_VAL_EV_SOURCE_WINDOW.FAT&amp;VAR:ID1=PLL&amp;VAR:SDATE=20070126&amp;VAR:FDATE=20061031&amp;VAR:FREQ=WEEKLY&amp;VAR:RELITEM=&amp;VAR:CURRENCY=&amp;VAR:DB_TYPE=&amp;VAR:UNITS=M&amp;window=popup&amp;w","idth=535&amp;height=425&amp;START_MAXIMIZED=FALSE&amp;Y=120&amp;display_string=audit"}</definedName>
    <definedName name="_4368__FDSAUDITLINK__" hidden="1">{"fdsup://directions/FAT Viewer?action=UPDATE&amp;creator=factSet&amp;DYN_ARGS=true&amp;DOC_NAME=FAT:RGQ_ENTRPR_VAL_EV_SOURCE_WINDOW.FAT&amp;VAR:ID1=PLL&amp;VAR:SDATE=20070119&amp;VAR:FDATE=20061031&amp;VAR:FREQ=WEEKLY&amp;VAR:RELITEM=&amp;VAR:CURRENCY=&amp;VAR:DB_TYPE=&amp;VAR:UNITS=M&amp;window=popup&amp;w","idth=535&amp;height=425&amp;START_MAXIMIZED=FALSE&amp;Y=120&amp;display_string=audit"}</definedName>
    <definedName name="_4369__FDSAUDITLINK__" hidden="1">{"fdsup://directions/FAT Viewer?action=UPDATE&amp;creator=factSet&amp;DYN_ARGS=true&amp;DOC_NAME=FAT:RGQ_ENTRPR_VAL_EV_SOURCE_WINDOW.FAT&amp;VAR:ID1=PLL&amp;VAR:SDATE=20070112&amp;VAR:FDATE=20061031&amp;VAR:FREQ=WEEKLY&amp;VAR:RELITEM=&amp;VAR:CURRENCY=&amp;VAR:DB_TYPE=&amp;VAR:UNITS=M&amp;window=popup&amp;w","idth=535&amp;height=425&amp;START_MAXIMIZED=FALSE&amp;Y=120&amp;display_string=audit"}</definedName>
    <definedName name="_437__FDSAUDITLINK__" hidden="1">{"fdsup://IBCentral/FAT Viewer?action=UPDATE&amp;creator=factset&amp;DOC_NAME=fat:reuters_qtrly_source_window.fat&amp;display_string=Audit&amp;DYN_ARGS=TRUE&amp;VAR:ID1=46612J50&amp;VAR:RCODE=IBCEBITDA&amp;VAR:SDATE=2006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70__FDSAUDITLINK__" hidden="1">{"fdsup://directions/FAT Viewer?action=UPDATE&amp;creator=factSet&amp;DYN_ARGS=true&amp;DOC_NAME=FAT:RGQ_ENTRPR_VAL_EV_SOURCE_WINDOW.FAT&amp;VAR:ID1=PLL&amp;VAR:SDATE=20070105&amp;VAR:FDATE=20061031&amp;VAR:FREQ=WEEKLY&amp;VAR:RELITEM=&amp;VAR:CURRENCY=&amp;VAR:DB_TYPE=&amp;VAR:UNITS=M&amp;window=popup&amp;w","idth=535&amp;height=425&amp;START_MAXIMIZED=FALSE&amp;Y=120&amp;display_string=audit"}</definedName>
    <definedName name="_4371__FDSAUDITLINK__" hidden="1">{"fdsup://directions/FAT Viewer?action=UPDATE&amp;creator=factSet&amp;DYN_ARGS=true&amp;DOC_NAME=FAT:RGQ_ENTRPR_VAL_EV_SOURCE_WINDOW.FAT&amp;VAR:ID1=PLL&amp;VAR:SDATE=20061229&amp;VAR:FDATE=20061031&amp;VAR:FREQ=WEEKLY&amp;VAR:RELITEM=&amp;VAR:CURRENCY=&amp;VAR:DB_TYPE=&amp;VAR:UNITS=M&amp;window=popup&amp;w","idth=535&amp;height=425&amp;START_MAXIMIZED=FALSE&amp;Y=120&amp;display_string=audit"}</definedName>
    <definedName name="_4372__FDSAUDITLINK__" hidden="1">{"fdsup://directions/FAT Viewer?action=UPDATE&amp;creator=factSet&amp;DYN_ARGS=true&amp;DOC_NAME=FAT:RGQ_ENTRPR_VAL_EV_SOURCE_WINDOW.FAT&amp;VAR:ID1=PLL&amp;VAR:SDATE=20061222&amp;VAR:FDATE=20061031&amp;VAR:FREQ=WEEKLY&amp;VAR:RELITEM=&amp;VAR:CURRENCY=&amp;VAR:DB_TYPE=&amp;VAR:UNITS=M&amp;window=popup&amp;w","idth=535&amp;height=425&amp;START_MAXIMIZED=FALSE&amp;Y=120&amp;display_string=audit"}</definedName>
    <definedName name="_4373__FDSAUDITLINK__" hidden="1">{"fdsup://directions/FAT Viewer?action=UPDATE&amp;creator=factSet&amp;DYN_ARGS=true&amp;DOC_NAME=FAT:RGQ_ENTRPR_VAL_EV_SOURCE_WINDOW.FAT&amp;VAR:ID1=PLL&amp;VAR:SDATE=20061215&amp;VAR:FDATE=20061031&amp;VAR:FREQ=WEEKLY&amp;VAR:RELITEM=&amp;VAR:CURRENCY=&amp;VAR:DB_TYPE=&amp;VAR:UNITS=M&amp;window=popup&amp;w","idth=535&amp;height=425&amp;START_MAXIMIZED=FALSE&amp;Y=120&amp;display_string=audit"}</definedName>
    <definedName name="_4374__FDSAUDITLINK__" hidden="1">{"fdsup://directions/FAT Viewer?action=UPDATE&amp;creator=factSet&amp;DYN_ARGS=true&amp;DOC_NAME=FAT:RGQ_ENTRPR_VAL_EV_SOURCE_WINDOW.FAT&amp;VAR:ID1=PLL&amp;VAR:SDATE=20061208&amp;VAR:FDATE=20061031&amp;VAR:FREQ=WEEKLY&amp;VAR:RELITEM=&amp;VAR:CURRENCY=&amp;VAR:DB_TYPE=&amp;VAR:UNITS=M&amp;window=popup&amp;w","idth=535&amp;height=425&amp;START_MAXIMIZED=FALSE&amp;Y=120&amp;display_string=audit"}</definedName>
    <definedName name="_4375__FDSAUDITLINK__" hidden="1">{"fdsup://directions/FAT Viewer?action=UPDATE&amp;creator=factSet&amp;DYN_ARGS=true&amp;DOC_NAME=FAT:RGQ_ENTRPR_VAL_EV_SOURCE_WINDOW.FAT&amp;VAR:ID1=PLL&amp;VAR:SDATE=20061201&amp;VAR:FDATE=20061031&amp;VAR:FREQ=WEEKLY&amp;VAR:RELITEM=&amp;VAR:CURRENCY=&amp;VAR:DB_TYPE=&amp;VAR:UNITS=M&amp;window=popup&amp;w","idth=535&amp;height=425&amp;START_MAXIMIZED=FALSE&amp;Y=120&amp;display_string=audit"}</definedName>
    <definedName name="_4376__FDSAUDITLINK__" hidden="1">{"fdsup://directions/FAT Viewer?action=UPDATE&amp;creator=factSet&amp;DYN_ARGS=true&amp;DOC_NAME=FAT:RGQ_ENTRPR_VAL_EV_SOURCE_WINDOW.FAT&amp;VAR:ID1=PLL&amp;VAR:SDATE=20061124&amp;VAR:FDATE=20061031&amp;VAR:FREQ=WEEKLY&amp;VAR:RELITEM=&amp;VAR:CURRENCY=&amp;VAR:DB_TYPE=&amp;VAR:UNITS=M&amp;window=popup&amp;w","idth=535&amp;height=425&amp;START_MAXIMIZED=FALSE&amp;Y=120&amp;display_string=audit"}</definedName>
    <definedName name="_4377__FDSAUDITLINK__" hidden="1">{"fdsup://directions/FAT Viewer?action=UPDATE&amp;creator=factSet&amp;DYN_ARGS=true&amp;DOC_NAME=FAT:RGQ_ENTRPR_VAL_EV_SOURCE_WINDOW.FAT&amp;VAR:ID1=PLL&amp;VAR:SDATE=20061117&amp;VAR:FDATE=20061031&amp;VAR:FREQ=WEEKLY&amp;VAR:RELITEM=&amp;VAR:CURRENCY=&amp;VAR:DB_TYPE=&amp;VAR:UNITS=M&amp;window=popup&amp;w","idth=535&amp;height=425&amp;START_MAXIMIZED=FALSE&amp;Y=120&amp;display_string=audit"}</definedName>
    <definedName name="_4378__FDSAUDITLINK__" hidden="1">{"fdsup://directions/FAT Viewer?action=UPDATE&amp;creator=factSet&amp;DYN_ARGS=true&amp;DOC_NAME=FAT:RGQ_ENTRPR_VAL_EV_SOURCE_WINDOW.FAT&amp;VAR:ID1=PLL&amp;VAR:SDATE=20061110&amp;VAR:FDATE=20061031&amp;VAR:FREQ=WEEKLY&amp;VAR:RELITEM=&amp;VAR:CURRENCY=&amp;VAR:DB_TYPE=&amp;VAR:UNITS=M&amp;window=popup&amp;w","idth=535&amp;height=425&amp;START_MAXIMIZED=FALSE&amp;Y=120&amp;display_string=audit"}</definedName>
    <definedName name="_4379__FDSAUDITLINK__" hidden="1">{"fdsup://directions/FAT Viewer?action=UPDATE&amp;creator=factSet&amp;DYN_ARGS=true&amp;DOC_NAME=FAT:RGQ_ENTRPR_VAL_EV_SOURCE_WINDOW.FAT&amp;VAR:ID1=PLL&amp;VAR:SDATE=20061103&amp;VAR:FDATE=20061031&amp;VAR:FREQ=WEEKLY&amp;VAR:RELITEM=&amp;VAR:CURRENCY=&amp;VAR:DB_TYPE=&amp;VAR:UNITS=M&amp;window=popup&amp;w","idth=535&amp;height=425&amp;START_MAXIMIZED=FALSE&amp;Y=120&amp;display_string=audit"}</definedName>
    <definedName name="_438__FDSAUDITLINK__" hidden="1">{"fdsup://IBCentral/FAT Viewer?action=UPDATE&amp;creator=factset&amp;DOC_NAME=fat:reuters_qtrly_source_window.fat&amp;display_string=Audit&amp;DYN_ARGS=TRUE&amp;VAR:ID1=46612J50&amp;VAR:RCODE=IBCEBITDA&amp;VAR:SDATE=2006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80__FDSAUDITLINK__" hidden="1">{"fdsup://directions/FAT Viewer?action=UPDATE&amp;creator=factSet&amp;DYN_ARGS=true&amp;DOC_NAME=FAT:RGQ_ENTRPR_VAL_EV_SOURCE_WINDOW.FAT&amp;VAR:ID1=PLL&amp;VAR:SDATE=20061027&amp;VAR:FDATE=20060731&amp;VAR:FREQ=WEEKLY&amp;VAR:RELITEM=&amp;VAR:CURRENCY=&amp;VAR:DB_TYPE=&amp;VAR:UNITS=M&amp;window=popup&amp;w","idth=535&amp;height=425&amp;START_MAXIMIZED=FALSE&amp;Y=120&amp;display_string=audit"}</definedName>
    <definedName name="_4381__FDSAUDITLINK__" hidden="1">{"fdsup://directions/FAT Viewer?action=UPDATE&amp;creator=factSet&amp;DYN_ARGS=true&amp;DOC_NAME=FAT:RGQ_ENTRPR_VAL_EV_SOURCE_WINDOW.FAT&amp;VAR:ID1=PLL&amp;VAR:SDATE=20061020&amp;VAR:FDATE=20060731&amp;VAR:FREQ=WEEKLY&amp;VAR:RELITEM=&amp;VAR:CURRENCY=&amp;VAR:DB_TYPE=&amp;VAR:UNITS=M&amp;window=popup&amp;w","idth=535&amp;height=425&amp;START_MAXIMIZED=FALSE&amp;Y=120&amp;display_string=audit"}</definedName>
    <definedName name="_4382__FDSAUDITLINK__" hidden="1">{"fdsup://directions/FAT Viewer?action=UPDATE&amp;creator=factSet&amp;DYN_ARGS=true&amp;DOC_NAME=FAT:RGQ_ENTRPR_VAL_EV_SOURCE_WINDOW.FAT&amp;VAR:ID1=PLL&amp;VAR:SDATE=20061013&amp;VAR:FDATE=20060731&amp;VAR:FREQ=WEEKLY&amp;VAR:RELITEM=&amp;VAR:CURRENCY=&amp;VAR:DB_TYPE=&amp;VAR:UNITS=M&amp;window=popup&amp;w","idth=535&amp;height=425&amp;START_MAXIMIZED=FALSE&amp;Y=120&amp;display_string=audit"}</definedName>
    <definedName name="_4383__FDSAUDITLINK__" hidden="1">{"fdsup://directions/FAT Viewer?action=UPDATE&amp;creator=factSet&amp;DYN_ARGS=true&amp;DOC_NAME=FAT:RGQ_ENTRPR_VAL_EV_SOURCE_WINDOW.FAT&amp;VAR:ID1=PLL&amp;VAR:SDATE=20061006&amp;VAR:FDATE=20060731&amp;VAR:FREQ=WEEKLY&amp;VAR:RELITEM=&amp;VAR:CURRENCY=&amp;VAR:DB_TYPE=&amp;VAR:UNITS=M&amp;window=popup&amp;w","idth=535&amp;height=425&amp;START_MAXIMIZED=FALSE&amp;Y=120&amp;display_string=audit"}</definedName>
    <definedName name="_4384__FDSAUDITLINK__" hidden="1">{"fdsup://directions/FAT Viewer?action=UPDATE&amp;creator=factSet&amp;DYN_ARGS=true&amp;DOC_NAME=FAT:RGQ_ENTRPR_VAL_EV_SOURCE_WINDOW.FAT&amp;VAR:ID1=PLL&amp;VAR:SDATE=20060929&amp;VAR:FDATE=20060731&amp;VAR:FREQ=WEEKLY&amp;VAR:RELITEM=&amp;VAR:CURRENCY=&amp;VAR:DB_TYPE=&amp;VAR:UNITS=M&amp;window=popup&amp;w","idth=535&amp;height=425&amp;START_MAXIMIZED=FALSE&amp;Y=120&amp;display_string=audit"}</definedName>
    <definedName name="_4385__FDSAUDITLINK__" hidden="1">{"fdsup://directions/FAT Viewer?action=UPDATE&amp;creator=factSet&amp;DYN_ARGS=true&amp;DOC_NAME=FAT:RGQ_ENTRPR_VAL_EV_SOURCE_WINDOW.FAT&amp;VAR:ID1=PLL&amp;VAR:SDATE=20060922&amp;VAR:FDATE=20060731&amp;VAR:FREQ=WEEKLY&amp;VAR:RELITEM=&amp;VAR:CURRENCY=&amp;VAR:DB_TYPE=&amp;VAR:UNITS=M&amp;window=popup&amp;w","idth=535&amp;height=425&amp;START_MAXIMIZED=FALSE&amp;Y=120&amp;display_string=audit"}</definedName>
    <definedName name="_4386__FDSAUDITLINK__" hidden="1">{"fdsup://directions/FAT Viewer?action=UPDATE&amp;creator=factSet&amp;DYN_ARGS=true&amp;DOC_NAME=FAT:RGQ_ENTRPR_VAL_EV_SOURCE_WINDOW.FAT&amp;VAR:ID1=PLL&amp;VAR:SDATE=20060915&amp;VAR:FDATE=20060731&amp;VAR:FREQ=WEEKLY&amp;VAR:RELITEM=&amp;VAR:CURRENCY=&amp;VAR:DB_TYPE=&amp;VAR:UNITS=M&amp;window=popup&amp;w","idth=535&amp;height=425&amp;START_MAXIMIZED=FALSE&amp;Y=120&amp;display_string=audit"}</definedName>
    <definedName name="_4387__FDSAUDITLINK__" hidden="1">{"fdsup://directions/FAT Viewer?action=UPDATE&amp;creator=factSet&amp;DYN_ARGS=true&amp;DOC_NAME=FAT:RGQ_ENTRPR_VAL_EV_SOURCE_WINDOW.FAT&amp;VAR:ID1=PLL&amp;VAR:SDATE=20060908&amp;VAR:FDATE=20060731&amp;VAR:FREQ=WEEKLY&amp;VAR:RELITEM=&amp;VAR:CURRENCY=&amp;VAR:DB_TYPE=&amp;VAR:UNITS=M&amp;window=popup&amp;w","idth=535&amp;height=425&amp;START_MAXIMIZED=FALSE&amp;Y=120&amp;display_string=audit"}</definedName>
    <definedName name="_4388__FDSAUDITLINK__" hidden="1">{"fdsup://directions/FAT Viewer?action=UPDATE&amp;creator=factSet&amp;DYN_ARGS=true&amp;DOC_NAME=FAT:RGQ_ENTRPR_VAL_EV_SOURCE_WINDOW.FAT&amp;VAR:ID1=PLL&amp;VAR:SDATE=20060901&amp;VAR:FDATE=20060731&amp;VAR:FREQ=WEEKLY&amp;VAR:RELITEM=&amp;VAR:CURRENCY=&amp;VAR:DB_TYPE=&amp;VAR:UNITS=M&amp;window=popup&amp;w","idth=535&amp;height=425&amp;START_MAXIMIZED=FALSE&amp;Y=120&amp;display_string=audit"}</definedName>
    <definedName name="_4389__FDSAUDITLINK__" hidden="1">{"fdsup://directions/FAT Viewer?action=UPDATE&amp;creator=factSet&amp;DYN_ARGS=true&amp;DOC_NAME=FAT:RGQ_ENTRPR_VAL_EV_SOURCE_WINDOW.FAT&amp;VAR:ID1=PLL&amp;VAR:SDATE=20060825&amp;VAR:FDATE=20060731&amp;VAR:FREQ=WEEKLY&amp;VAR:RELITEM=&amp;VAR:CURRENCY=&amp;VAR:DB_TYPE=&amp;VAR:UNITS=M&amp;window=popup&amp;w","idth=535&amp;height=425&amp;START_MAXIMIZED=FALSE&amp;Y=120&amp;display_string=audit"}</definedName>
    <definedName name="_439__FDSAUDITLINK__" hidden="1">{"fdsup://IBCentral/FAT Viewer?action=UPDATE&amp;creator=factset&amp;DOC_NAME=fat:reuters_qtrly_source_window.fat&amp;display_string=Audit&amp;DYN_ARGS=TRUE&amp;VAR:ID1=46612J50&amp;VAR:RCODE=IBCEBITDA&amp;VAR:SDATE=2005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90__FDSAUDITLINK__" hidden="1">{"fdsup://directions/FAT Viewer?action=UPDATE&amp;creator=factSet&amp;DYN_ARGS=true&amp;DOC_NAME=FAT:RGQ_ENTRPR_VAL_EV_SOURCE_WINDOW.FAT&amp;VAR:ID1=PLL&amp;VAR:SDATE=20060818&amp;VAR:FDATE=20060731&amp;VAR:FREQ=WEEKLY&amp;VAR:RELITEM=&amp;VAR:CURRENCY=&amp;VAR:DB_TYPE=&amp;VAR:UNITS=M&amp;window=popup&amp;w","idth=535&amp;height=425&amp;START_MAXIMIZED=FALSE&amp;Y=120&amp;display_string=audit"}</definedName>
    <definedName name="_4391__FDSAUDITLINK__" hidden="1">{"fdsup://directions/FAT Viewer?action=UPDATE&amp;creator=factSet&amp;DYN_ARGS=true&amp;DOC_NAME=FAT:RGQ_ENTRPR_VAL_EV_SOURCE_WINDOW.FAT&amp;VAR:ID1=PLL&amp;VAR:SDATE=20060811&amp;VAR:FDATE=20060731&amp;VAR:FREQ=WEEKLY&amp;VAR:RELITEM=&amp;VAR:CURRENCY=&amp;VAR:DB_TYPE=&amp;VAR:UNITS=M&amp;window=popup&amp;w","idth=535&amp;height=425&amp;START_MAXIMIZED=FALSE&amp;Y=120&amp;display_string=audit"}</definedName>
    <definedName name="_4392__FDSAUDITLINK__" hidden="1">{"fdsup://directions/FAT Viewer?action=UPDATE&amp;creator=factSet&amp;DYN_ARGS=true&amp;DOC_NAME=FAT:RGQ_ENTRPR_VAL_EV_SOURCE_WINDOW.FAT&amp;VAR:ID1=PLL&amp;VAR:SDATE=20060804&amp;VAR:FDATE=20060731&amp;VAR:FREQ=WEEKLY&amp;VAR:RELITEM=&amp;VAR:CURRENCY=&amp;VAR:DB_TYPE=&amp;VAR:UNITS=M&amp;window=popup&amp;w","idth=535&amp;height=425&amp;START_MAXIMIZED=FALSE&amp;Y=120&amp;display_string=audit"}</definedName>
    <definedName name="_4393__FDSAUDITLINK__" hidden="1">{"fdsup://directions/FAT Viewer?action=UPDATE&amp;creator=factSet&amp;DYN_ARGS=true&amp;DOC_NAME=FAT:RGQ_ENTRPR_VAL_EV_SOURCE_WINDOW.FAT&amp;VAR:ID1=PLL&amp;VAR:SDATE=20060728&amp;VAR:FDATE=20060428&amp;VAR:FREQ=WEEKLY&amp;VAR:RELITEM=&amp;VAR:CURRENCY=&amp;VAR:DB_TYPE=&amp;VAR:UNITS=M&amp;window=popup&amp;w","idth=535&amp;height=425&amp;START_MAXIMIZED=FALSE&amp;Y=120&amp;display_string=audit"}</definedName>
    <definedName name="_4394__FDSAUDITLINK__" hidden="1">{"fdsup://directions/FAT Viewer?action=UPDATE&amp;creator=factSet&amp;DYN_ARGS=true&amp;DOC_NAME=FAT:RGQ_ENTRPR_VAL_EV_SOURCE_WINDOW.FAT&amp;VAR:ID1=PLL&amp;VAR:SDATE=20060721&amp;VAR:FDATE=20060428&amp;VAR:FREQ=WEEKLY&amp;VAR:RELITEM=&amp;VAR:CURRENCY=&amp;VAR:DB_TYPE=&amp;VAR:UNITS=M&amp;window=popup&amp;w","idth=535&amp;height=425&amp;START_MAXIMIZED=FALSE&amp;Y=120&amp;display_string=audit"}</definedName>
    <definedName name="_4395__FDSAUDITLINK__" hidden="1">{"fdsup://directions/FAT Viewer?action=UPDATE&amp;creator=factSet&amp;DYN_ARGS=true&amp;DOC_NAME=FAT:RGQ_ENTRPR_VAL_EV_SOURCE_WINDOW.FAT&amp;VAR:ID1=PLL&amp;VAR:SDATE=20060714&amp;VAR:FDATE=20060428&amp;VAR:FREQ=WEEKLY&amp;VAR:RELITEM=&amp;VAR:CURRENCY=&amp;VAR:DB_TYPE=&amp;VAR:UNITS=M&amp;window=popup&amp;w","idth=535&amp;height=425&amp;START_MAXIMIZED=FALSE&amp;Y=120&amp;display_string=audit"}</definedName>
    <definedName name="_4396__FDSAUDITLINK__" hidden="1">{"fdsup://directions/FAT Viewer?action=UPDATE&amp;creator=factSet&amp;DYN_ARGS=true&amp;DOC_NAME=FAT:RGQ_ENTRPR_VAL_EV_SOURCE_WINDOW.FAT&amp;VAR:ID1=PLL&amp;VAR:SDATE=20060707&amp;VAR:FDATE=20060428&amp;VAR:FREQ=WEEKLY&amp;VAR:RELITEM=&amp;VAR:CURRENCY=&amp;VAR:DB_TYPE=&amp;VAR:UNITS=M&amp;window=popup&amp;w","idth=535&amp;height=425&amp;START_MAXIMIZED=FALSE&amp;Y=120&amp;display_string=audit"}</definedName>
    <definedName name="_4397__FDSAUDITLINK__" hidden="1">{"fdsup://directions/FAT Viewer?action=UPDATE&amp;creator=factSet&amp;DYN_ARGS=true&amp;DOC_NAME=FAT:RGQ_ENTRPR_VAL_EV_SOURCE_WINDOW.FAT&amp;VAR:ID1=PLL&amp;VAR:SDATE=20060630&amp;VAR:FDATE=20060428&amp;VAR:FREQ=WEEKLY&amp;VAR:RELITEM=&amp;VAR:CURRENCY=&amp;VAR:DB_TYPE=&amp;VAR:UNITS=M&amp;window=popup&amp;w","idth=535&amp;height=425&amp;START_MAXIMIZED=FALSE&amp;Y=120&amp;display_string=audit"}</definedName>
    <definedName name="_4398__FDSAUDITLINK__" hidden="1">{"fdsup://directions/FAT Viewer?action=UPDATE&amp;creator=factSet&amp;DYN_ARGS=true&amp;DOC_NAME=FAT:RGQ_ENTRPR_VAL_EV_SOURCE_WINDOW.FAT&amp;VAR:ID1=PLL&amp;VAR:SDATE=20060623&amp;VAR:FDATE=20060428&amp;VAR:FREQ=WEEKLY&amp;VAR:RELITEM=&amp;VAR:CURRENCY=&amp;VAR:DB_TYPE=&amp;VAR:UNITS=M&amp;window=popup&amp;w","idth=535&amp;height=425&amp;START_MAXIMIZED=FALSE&amp;Y=120&amp;display_string=audit"}</definedName>
    <definedName name="_4399__FDSAUDITLINK__" hidden="1">{"fdsup://directions/FAT Viewer?action=UPDATE&amp;creator=factSet&amp;DYN_ARGS=true&amp;DOC_NAME=FAT:RGQ_ENTRPR_VAL_EV_SOURCE_WINDOW.FAT&amp;VAR:ID1=PLL&amp;VAR:SDATE=20060616&amp;VAR:FDATE=20060428&amp;VAR:FREQ=WEEKLY&amp;VAR:RELITEM=&amp;VAR:CURRENCY=&amp;VAR:DB_TYPE=&amp;VAR:UNITS=M&amp;window=popup&amp;w","idth=535&amp;height=425&amp;START_MAXIMIZED=FALSE&amp;Y=120&amp;display_string=audit"}</definedName>
    <definedName name="_44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6612J50&amp;VAR:RCODE=IBCEBITDA&amp;VAR:SDATE=2005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00__FDSAUDITLINK__" hidden="1">{"fdsup://directions/FAT Viewer?action=UPDATE&amp;creator=factSet&amp;DYN_ARGS=true&amp;DOC_NAME=FAT:RGQ_ENTRPR_VAL_EV_SOURCE_WINDOW.FAT&amp;VAR:ID1=PLL&amp;VAR:SDATE=20060609&amp;VAR:FDATE=20060428&amp;VAR:FREQ=WEEKLY&amp;VAR:RELITEM=&amp;VAR:CURRENCY=&amp;VAR:DB_TYPE=&amp;VAR:UNITS=M&amp;window=popup&amp;w","idth=535&amp;height=425&amp;START_MAXIMIZED=FALSE&amp;Y=120&amp;display_string=audit"}</definedName>
    <definedName name="_4401__FDSAUDITLINK__" hidden="1">{"fdsup://directions/FAT Viewer?action=UPDATE&amp;creator=factSet&amp;DYN_ARGS=true&amp;DOC_NAME=FAT:RGQ_ENTRPR_VAL_EV_SOURCE_WINDOW.FAT&amp;VAR:ID1=PLL&amp;VAR:SDATE=20060602&amp;VAR:FDATE=20060428&amp;VAR:FREQ=WEEKLY&amp;VAR:RELITEM=&amp;VAR:CURRENCY=&amp;VAR:DB_TYPE=&amp;VAR:UNITS=M&amp;window=popup&amp;w","idth=535&amp;height=425&amp;START_MAXIMIZED=FALSE&amp;Y=120&amp;display_string=audit"}</definedName>
    <definedName name="_4402__FDSAUDITLINK__" hidden="1">{"fdsup://directions/FAT Viewer?action=UPDATE&amp;creator=factSet&amp;DYN_ARGS=true&amp;DOC_NAME=FAT:RGQ_ENTRPR_VAL_EV_SOURCE_WINDOW.FAT&amp;VAR:ID1=PLL&amp;VAR:SDATE=20060526&amp;VAR:FDATE=20060428&amp;VAR:FREQ=WEEKLY&amp;VAR:RELITEM=&amp;VAR:CURRENCY=&amp;VAR:DB_TYPE=&amp;VAR:UNITS=M&amp;window=popup&amp;w","idth=535&amp;height=425&amp;START_MAXIMIZED=FALSE&amp;Y=120&amp;display_string=audit"}</definedName>
    <definedName name="_4403__FDSAUDITLINK__" hidden="1">{"fdsup://directions/FAT Viewer?action=UPDATE&amp;creator=factSet&amp;DYN_ARGS=true&amp;DOC_NAME=FAT:RGQ_ENTRPR_VAL_EV_SOURCE_WINDOW.FAT&amp;VAR:ID1=PLL&amp;VAR:SDATE=20060519&amp;VAR:FDATE=20060428&amp;VAR:FREQ=WEEKLY&amp;VAR:RELITEM=&amp;VAR:CURRENCY=&amp;VAR:DB_TYPE=&amp;VAR:UNITS=M&amp;window=popup&amp;w","idth=535&amp;height=425&amp;START_MAXIMIZED=FALSE&amp;Y=120&amp;display_string=audit"}</definedName>
    <definedName name="_4404__FDSAUDITLINK__" hidden="1">{"fdsup://directions/FAT Viewer?action=UPDATE&amp;creator=factSet&amp;DYN_ARGS=true&amp;DOC_NAME=FAT:RGQ_ENTRPR_VAL_EV_SOURCE_WINDOW.FAT&amp;VAR:ID1=PLL&amp;VAR:SDATE=20060512&amp;VAR:FDATE=20060428&amp;VAR:FREQ=WEEKLY&amp;VAR:RELITEM=&amp;VAR:CURRENCY=&amp;VAR:DB_TYPE=&amp;VAR:UNITS=M&amp;window=popup&amp;w","idth=535&amp;height=425&amp;START_MAXIMIZED=FALSE&amp;Y=120&amp;display_string=audit"}</definedName>
    <definedName name="_4405__FDSAUDITLINK__" hidden="1">{"fdsup://directions/FAT Viewer?action=UPDATE&amp;creator=factSet&amp;DYN_ARGS=true&amp;DOC_NAME=FAT:RGQ_ENTRPR_VAL_EV_SOURCE_WINDOW.FAT&amp;VAR:ID1=PLL&amp;VAR:SDATE=20060505&amp;VAR:FDATE=20060428&amp;VAR:FREQ=WEEKLY&amp;VAR:RELITEM=&amp;VAR:CURRENCY=&amp;VAR:DB_TYPE=&amp;VAR:UNITS=M&amp;window=popup&amp;w","idth=535&amp;height=425&amp;START_MAXIMIZED=FALSE&amp;Y=120&amp;display_string=audit"}</definedName>
    <definedName name="_4406__FDSAUDITLINK__" hidden="1">{"fdsup://directions/FAT Viewer?action=UPDATE&amp;creator=factSet&amp;DYN_ARGS=true&amp;DOC_NAME=FAT:RGQ_ENTRPR_VAL_EV_SOURCE_WINDOW.FAT&amp;VAR:ID1=PLL&amp;VAR:SDATE=20060428&amp;VAR:FDATE=20060428&amp;VAR:FREQ=WEEKLY&amp;VAR:RELITEM=&amp;VAR:CURRENCY=&amp;VAR:DB_TYPE=&amp;VAR:UNITS=M&amp;window=popup&amp;w","idth=535&amp;height=425&amp;START_MAXIMIZED=FALSE&amp;Y=120&amp;display_string=audit"}</definedName>
    <definedName name="_4407__FDSAUDITLINK__" hidden="1">{"fdsup://directions/FAT Viewer?action=UPDATE&amp;creator=factSet&amp;DYN_ARGS=true&amp;DOC_NAME=FAT:RGQ_ENTRPR_VAL_EV_SOURCE_WINDOW.FAT&amp;VAR:ID1=PLL&amp;VAR:SDATE=20060421&amp;VAR:FDATE=20060131&amp;VAR:FREQ=WEEKLY&amp;VAR:RELITEM=&amp;VAR:CURRENCY=&amp;VAR:DB_TYPE=&amp;VAR:UNITS=M&amp;window=popup&amp;w","idth=535&amp;height=425&amp;START_MAXIMIZED=FALSE&amp;Y=120&amp;display_string=audit"}</definedName>
    <definedName name="_4408__FDSAUDITLINK__" hidden="1">{"fdsup://directions/FAT Viewer?action=UPDATE&amp;creator=factSet&amp;DYN_ARGS=true&amp;DOC_NAME=FAT:RGQ_ENTRPR_VAL_EV_SOURCE_WINDOW.FAT&amp;VAR:ID1=PLL&amp;VAR:SDATE=20060413&amp;VAR:FDATE=20060131&amp;VAR:FREQ=WEEKLY&amp;VAR:RELITEM=&amp;VAR:CURRENCY=&amp;VAR:DB_TYPE=&amp;VAR:UNITS=M&amp;window=popup&amp;w","idth=535&amp;height=425&amp;START_MAXIMIZED=FALSE&amp;Y=120&amp;display_string=audit"}</definedName>
    <definedName name="_4409__FDSAUDITLINK__" hidden="1">{"fdsup://directions/FAT Viewer?action=UPDATE&amp;creator=factSet&amp;DYN_ARGS=true&amp;DOC_NAME=FAT:RGQ_ENTRPR_VAL_EV_SOURCE_WINDOW.FAT&amp;VAR:ID1=PLL&amp;VAR:SDATE=20060407&amp;VAR:FDATE=20060131&amp;VAR:FREQ=WEEKLY&amp;VAR:RELITEM=&amp;VAR:CURRENCY=&amp;VAR:DB_TYPE=&amp;VAR:UNITS=M&amp;window=popup&amp;w","idth=535&amp;height=425&amp;START_MAXIMIZED=FALSE&amp;Y=120&amp;display_string=audit"}</definedName>
    <definedName name="_441__FDSAUDITLINK__" hidden="1">{"fdsup://IBCentral/FAT Viewer?action=UPDATE&amp;creator=factset&amp;DOC_NAME=fat:reuters_qtrly_source_window.fat&amp;display_string=Audit&amp;DYN_ARGS=TRUE&amp;VAR:ID1=46612J50&amp;VAR:RCODE=IBCEBITDA&amp;VAR:SDATE=2005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10__FDSAUDITLINK__" hidden="1">{"fdsup://directions/FAT Viewer?action=UPDATE&amp;creator=factSet&amp;DYN_ARGS=true&amp;DOC_NAME=FAT:RGQ_ENTRPR_VAL_EV_SOURCE_WINDOW.FAT&amp;VAR:ID1=PLL&amp;VAR:SDATE=20060331&amp;VAR:FDATE=20060131&amp;VAR:FREQ=WEEKLY&amp;VAR:RELITEM=&amp;VAR:CURRENCY=&amp;VAR:DB_TYPE=&amp;VAR:UNITS=M&amp;window=popup&amp;w","idth=535&amp;height=425&amp;START_MAXIMIZED=FALSE&amp;Y=120&amp;display_string=audit"}</definedName>
    <definedName name="_4411__FDSAUDITLINK__" hidden="1">{"fdsup://directions/FAT Viewer?action=UPDATE&amp;creator=factSet&amp;DYN_ARGS=true&amp;DOC_NAME=FAT:RGQ_ENTRPR_VAL_EV_SOURCE_WINDOW.FAT&amp;VAR:ID1=PLL&amp;VAR:SDATE=20060324&amp;VAR:FDATE=20060131&amp;VAR:FREQ=WEEKLY&amp;VAR:RELITEM=&amp;VAR:CURRENCY=&amp;VAR:DB_TYPE=&amp;VAR:UNITS=M&amp;window=popup&amp;w","idth=535&amp;height=425&amp;START_MAXIMIZED=FALSE&amp;Y=120&amp;display_string=audit"}</definedName>
    <definedName name="_4412__FDSAUDITLINK__" hidden="1">{"fdsup://directions/FAT Viewer?action=UPDATE&amp;creator=factSet&amp;DYN_ARGS=true&amp;DOC_NAME=FAT:RGQ_ENTRPR_VAL_EV_SOURCE_WINDOW.FAT&amp;VAR:ID1=ITT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413__FDSAUDITLINK__" hidden="1">{"fdsup://directions/FAT Viewer?action=UPDATE&amp;creator=factSet&amp;DYN_ARGS=true&amp;DOC_NAME=FAT:RGQ_ENTRPR_VAL_EV_SOURCE_WINDOW.FAT&amp;VAR:ID1=ITT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414__FDSAUDITLINK__" hidden="1">{"fdsup://directions/FAT Viewer?action=UPDATE&amp;creator=factSet&amp;DYN_ARGS=true&amp;DOC_NAME=FAT:RGQ_ENTRPR_VAL_EV_SOURCE_WINDOW.FAT&amp;VAR:ID1=ITT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415__FDSAUDITLINK__" hidden="1">{"fdsup://directions/FAT Viewer?action=UPDATE&amp;creator=factSet&amp;DYN_ARGS=true&amp;DOC_NAME=FAT:RGQ_ENTRPR_VAL_EV_SOURCE_WINDOW.FAT&amp;VAR:ID1=ITT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416__FDSAUDITLINK__" hidden="1">{"fdsup://directions/FAT Viewer?action=UPDATE&amp;creator=factSet&amp;DYN_ARGS=true&amp;DOC_NAME=FAT:RGQ_ENTRPR_VAL_EV_SOURCE_WINDOW.FAT&amp;VAR:ID1=ITT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417__FDSAUDITLINK__" hidden="1">{"fdsup://directions/FAT Viewer?action=UPDATE&amp;creator=factSet&amp;DYN_ARGS=true&amp;DOC_NAME=FAT:RGQ_ENTRPR_VAL_EV_SOURCE_WINDOW.FAT&amp;VAR:ID1=ITT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418__FDSAUDITLINK__" hidden="1">{"fdsup://directions/FAT Viewer?action=UPDATE&amp;creator=factSet&amp;DYN_ARGS=true&amp;DOC_NAME=FAT:RGQ_ENTRPR_VAL_EV_SOURCE_WINDOW.FAT&amp;VAR:ID1=ITT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419__FDSAUDITLINK__" hidden="1">{"fdsup://directions/FAT Viewer?action=UPDATE&amp;creator=factSet&amp;DYN_ARGS=true&amp;DOC_NAME=FAT:RGQ_ENTRPR_VAL_EV_SOURCE_WINDOW.FAT&amp;VAR:ID1=ITT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42__FDSAUDITLINK__" hidden="1">{"fdsup://IBCentral/FAT Viewer?action=UPDATE&amp;creator=factset&amp;DOC_NAME=fat:reuters_qtrly_source_window.fat&amp;display_string=Audit&amp;DYN_ARGS=TRUE&amp;VAR:ID1=46612J50&amp;VAR:RCODE=IBCEBITDA&amp;VAR:SDATE=2005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20__FDSAUDITLINK__" hidden="1">{"fdsup://directions/FAT Viewer?action=UPDATE&amp;creator=factSet&amp;DYN_ARGS=true&amp;DOC_NAME=FAT:RGQ_ENTRPR_VAL_EV_SOURCE_WINDOW.FAT&amp;VAR:ID1=ITT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421__FDSAUDITLINK__" hidden="1">{"fdsup://directions/FAT Viewer?action=UPDATE&amp;creator=factSet&amp;DYN_ARGS=true&amp;DOC_NAME=FAT:RGQ_ENTRPR_VAL_EV_SOURCE_WINDOW.FAT&amp;VAR:ID1=ITT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422__FDSAUDITLINK__" hidden="1">{"fdsup://directions/FAT Viewer?action=UPDATE&amp;creator=factSet&amp;DYN_ARGS=true&amp;DOC_NAME=FAT:RGQ_ENTRPR_VAL_EV_SOURCE_WINDOW.FAT&amp;VAR:ID1=ITT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423__FDSAUDITLINK__" hidden="1">{"fdsup://directions/FAT Viewer?action=UPDATE&amp;creator=factSet&amp;DYN_ARGS=true&amp;DOC_NAME=FAT:RGQ_ENTRPR_VAL_EV_SOURCE_WINDOW.FAT&amp;VAR:ID1=ITT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424__FDSAUDITLINK__" hidden="1">{"fdsup://directions/FAT Viewer?action=UPDATE&amp;creator=factSet&amp;DYN_ARGS=true&amp;DOC_NAME=FAT:RGQ_ENTRPR_VAL_EV_SOURCE_WINDOW.FAT&amp;VAR:ID1=ITT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425__FDSAUDITLINK__" hidden="1">{"fdsup://directions/FAT Viewer?action=UPDATE&amp;creator=factSet&amp;DYN_ARGS=true&amp;DOC_NAME=FAT:RGQ_ENTRPR_VAL_EV_SOURCE_WINDOW.FAT&amp;VAR:ID1=ITT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426__FDSAUDITLINK__" hidden="1">{"fdsup://directions/FAT Viewer?action=UPDATE&amp;creator=factSet&amp;DYN_ARGS=true&amp;DOC_NAME=FAT:RGQ_ENTRPR_VAL_EV_SOURCE_WINDOW.FAT&amp;VAR:ID1=ITT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427__FDSAUDITLINK__" hidden="1">{"fdsup://directions/FAT Viewer?action=UPDATE&amp;creator=factSet&amp;DYN_ARGS=true&amp;DOC_NAME=FAT:RGQ_ENTRPR_VAL_EV_SOURCE_WINDOW.FAT&amp;VAR:ID1=ITT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428__FDSAUDITLINK__" hidden="1">{"fdsup://directions/FAT Viewer?action=UPDATE&amp;creator=factSet&amp;DYN_ARGS=true&amp;DOC_NAME=FAT:RGQ_ENTRPR_VAL_EV_SOURCE_WINDOW.FAT&amp;VAR:ID1=ITT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429__FDSAUDITLINK__" hidden="1">{"fdsup://directions/FAT Viewer?action=UPDATE&amp;creator=factSet&amp;DYN_ARGS=true&amp;DOC_NAME=FAT:RGQ_ENTRPR_VAL_EV_SOURCE_WINDOW.FAT&amp;VAR:ID1=ITT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43__FDSAUDITLINK__" hidden="1">{"fdsup://IBCentral/FAT Viewer?action=UPDATE&amp;creator=factset&amp;DOC_NAME=fat:reuters_ltm_source_window.fat&amp;display_string=Audit&amp;DYN_ARGS=TRUE&amp;VAR:ID1=JDSU&amp;VAR:RCODE=SDPR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4430__FDSAUDITLINK__" hidden="1">{"fdsup://directions/FAT Viewer?action=UPDATE&amp;creator=factSet&amp;DYN_ARGS=true&amp;DOC_NAME=FAT:RGQ_ENTRPR_VAL_EV_SOURCE_WINDOW.FAT&amp;VAR:ID1=ITT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431__FDSAUDITLINK__" hidden="1">{"fdsup://directions/FAT Viewer?action=UPDATE&amp;creator=factSet&amp;DYN_ARGS=true&amp;DOC_NAME=FAT:RGQ_ENTRPR_VAL_EV_SOURCE_WINDOW.FAT&amp;VAR:ID1=ITT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432__FDSAUDITLINK__" hidden="1">{"fdsup://directions/FAT Viewer?action=UPDATE&amp;creator=factSet&amp;DYN_ARGS=true&amp;DOC_NAME=FAT:RGQ_ENTRPR_VAL_EV_SOURCE_WINDOW.FAT&amp;VAR:ID1=ITT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433__FDSAUDITLINK__" hidden="1">{"fdsup://directions/FAT Viewer?action=UPDATE&amp;creator=factSet&amp;DYN_ARGS=true&amp;DOC_NAME=FAT:RGQ_ENTRPR_VAL_EV_SOURCE_WINDOW.FAT&amp;VAR:ID1=ITT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434__FDSAUDITLINK__" hidden="1">{"fdsup://directions/FAT Viewer?action=UPDATE&amp;creator=factSet&amp;DYN_ARGS=true&amp;DOC_NAME=FAT:RGQ_ENTRPR_VAL_EV_SOURCE_WINDOW.FAT&amp;VAR:ID1=ITT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435__FDSAUDITLINK__" hidden="1">{"fdsup://directions/FAT Viewer?action=UPDATE&amp;creator=factSet&amp;DYN_ARGS=true&amp;DOC_NAME=FAT:RGQ_ENTRPR_VAL_EV_SOURCE_WINDOW.FAT&amp;VAR:ID1=ITT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436__FDSAUDITLINK__" hidden="1">{"fdsup://directions/FAT Viewer?action=UPDATE&amp;creator=factSet&amp;DYN_ARGS=true&amp;DOC_NAME=FAT:RGQ_ENTRPR_VAL_EV_SOURCE_WINDOW.FAT&amp;VAR:ID1=ITT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437__FDSAUDITLINK__" hidden="1">{"fdsup://directions/FAT Viewer?action=UPDATE&amp;creator=factSet&amp;DYN_ARGS=true&amp;DOC_NAME=FAT:RGQ_ENTRPR_VAL_EV_SOURCE_WINDOW.FAT&amp;VAR:ID1=ITT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438__FDSAUDITLINK__" hidden="1">{"fdsup://directions/FAT Viewer?action=UPDATE&amp;creator=factSet&amp;DYN_ARGS=true&amp;DOC_NAME=FAT:RGQ_ENTRPR_VAL_EV_SOURCE_WINDOW.FAT&amp;VAR:ID1=ITT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439__FDSAUDITLINK__" hidden="1">{"fdsup://directions/FAT Viewer?action=UPDATE&amp;creator=factSet&amp;DYN_ARGS=true&amp;DOC_NAME=FAT:RGQ_ENTRPR_VAL_EV_SOURCE_WINDOW.FAT&amp;VAR:ID1=ITT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44__FDSAUDITLINK__" hidden="1">{"fdsup://IBCentral/FAT Viewer?action=UPDATE&amp;creator=factset&amp;DOC_NAME=fat:reuters_annual_source_window.fat&amp;display_string=Audit&amp;DYN_ARGS=TRUE&amp;VAR:ID1=46612J50&amp;VAR:RCODE=SDPR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40__FDSAUDITLINK__" hidden="1">{"fdsup://directions/FAT Viewer?action=UPDATE&amp;creator=factSet&amp;DYN_ARGS=true&amp;DOC_NAME=FAT:RGQ_ENTRPR_VAL_EV_SOURCE_WINDOW.FAT&amp;VAR:ID1=ITT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441__FDSAUDITLINK__" hidden="1">{"fdsup://directions/FAT Viewer?action=UPDATE&amp;creator=factSet&amp;DYN_ARGS=true&amp;DOC_NAME=FAT:RGQ_ENTRPR_VAL_EV_SOURCE_WINDOW.FAT&amp;VAR:ID1=ITT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442__FDSAUDITLINK__" hidden="1">{"fdsup://directions/FAT Viewer?action=UPDATE&amp;creator=factSet&amp;DYN_ARGS=true&amp;DOC_NAME=FAT:RGQ_ENTRPR_VAL_EV_SOURCE_WINDOW.FAT&amp;VAR:ID1=ITT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443__FDSAUDITLINK__" hidden="1">{"fdsup://directions/FAT Viewer?action=UPDATE&amp;creator=factSet&amp;DYN_ARGS=true&amp;DOC_NAME=FAT:RGQ_ENTRPR_VAL_EV_SOURCE_WINDOW.FAT&amp;VAR:ID1=ITT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444__FDSAUDITLINK__" hidden="1">{"fdsup://directions/FAT Viewer?action=UPDATE&amp;creator=factSet&amp;DYN_ARGS=true&amp;DOC_NAME=FAT:RGQ_ENTRPR_VAL_EV_SOURCE_WINDOW.FAT&amp;VAR:ID1=ITT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445__FDSAUDITLINK__" hidden="1">{"fdsup://directions/FAT Viewer?action=UPDATE&amp;creator=factSet&amp;DYN_ARGS=true&amp;DOC_NAME=FAT:RGQ_ENTRPR_VAL_EV_SOURCE_WINDOW.FAT&amp;VAR:ID1=ITT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446__FDSAUDITLINK__" hidden="1">{"fdsup://directions/FAT Viewer?action=UPDATE&amp;creator=factSet&amp;DYN_ARGS=true&amp;DOC_NAME=FAT:RGQ_ENTRPR_VAL_EV_SOURCE_WINDOW.FAT&amp;VAR:ID1=ITT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447__FDSAUDITLINK__" hidden="1">{"fdsup://directions/FAT Viewer?action=UPDATE&amp;creator=factSet&amp;DYN_ARGS=true&amp;DOC_NAME=FAT:RGQ_ENTRPR_VAL_EV_SOURCE_WINDOW.FAT&amp;VAR:ID1=ITT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448__FDSAUDITLINK__" hidden="1">{"fdsup://directions/FAT Viewer?action=UPDATE&amp;creator=factSet&amp;DYN_ARGS=true&amp;DOC_NAME=FAT:RGQ_ENTRPR_VAL_EV_SOURCE_WINDOW.FAT&amp;VAR:ID1=ITT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449__FDSAUDITLINK__" hidden="1">{"fdsup://directions/FAT Viewer?action=UPDATE&amp;creator=factSet&amp;DYN_ARGS=true&amp;DOC_NAME=FAT:RGQ_ENTRPR_VAL_EV_SOURCE_WINDOW.FAT&amp;VAR:ID1=ITT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45__FDSAUDITLINK__" hidden="1">{"fdsup://IBCentral/FAT Viewer?action=UPDATE&amp;creator=factset&amp;DOC_NAME=fat:reuters_annual_source_window.fat&amp;display_string=Audit&amp;DYN_ARGS=TRUE&amp;VAR:ID1=46612J50&amp;VAR:RCODE=SDPR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50__FDSAUDITLINK__" hidden="1">{"fdsup://directions/FAT Viewer?action=UPDATE&amp;creator=factSet&amp;DYN_ARGS=true&amp;DOC_NAME=FAT:RGQ_ENTRPR_VAL_EV_SOURCE_WINDOW.FAT&amp;VAR:ID1=ITT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451__FDSAUDITLINK__" hidden="1">{"fdsup://directions/FAT Viewer?action=UPDATE&amp;creator=factSet&amp;DYN_ARGS=true&amp;DOC_NAME=FAT:RGQ_ENTRPR_VAL_EV_SOURCE_WINDOW.FAT&amp;VAR:ID1=ITT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452__FDSAUDITLINK__" hidden="1">{"fdsup://directions/FAT Viewer?action=UPDATE&amp;creator=factSet&amp;DYN_ARGS=true&amp;DOC_NAME=FAT:RGQ_ENTRPR_VAL_EV_SOURCE_WINDOW.FAT&amp;VAR:ID1=ITT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453__FDSAUDITLINK__" hidden="1">{"fdsup://directions/FAT Viewer?action=UPDATE&amp;creator=factSet&amp;DYN_ARGS=true&amp;DOC_NAME=FAT:RGQ_ENTRPR_VAL_EV_SOURCE_WINDOW.FAT&amp;VAR:ID1=ITT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454__FDSAUDITLINK__" hidden="1">{"fdsup://directions/FAT Viewer?action=UPDATE&amp;creator=factSet&amp;DYN_ARGS=true&amp;DOC_NAME=FAT:RGQ_ENTRPR_VAL_EV_SOURCE_WINDOW.FAT&amp;VAR:ID1=ITT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455__FDSAUDITLINK__" hidden="1">{"fdsup://directions/FAT Viewer?action=UPDATE&amp;creator=factSet&amp;DYN_ARGS=true&amp;DOC_NAME=FAT:RGQ_ENTRPR_VAL_EV_SOURCE_WINDOW.FAT&amp;VAR:ID1=ITT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456__FDSAUDITLINK__" hidden="1">{"fdsup://directions/FAT Viewer?action=UPDATE&amp;creator=factSet&amp;DYN_ARGS=true&amp;DOC_NAME=FAT:RGQ_ENTRPR_VAL_EV_SOURCE_WINDOW.FAT&amp;VAR:ID1=ITT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457__FDSAUDITLINK__" hidden="1">{"fdsup://directions/FAT Viewer?action=UPDATE&amp;creator=factSet&amp;DYN_ARGS=true&amp;DOC_NAME=FAT:RGQ_ENTRPR_VAL_EV_SOURCE_WINDOW.FAT&amp;VAR:ID1=ITT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458__FDSAUDITLINK__" hidden="1">{"fdsup://directions/FAT Viewer?action=UPDATE&amp;creator=factSet&amp;DYN_ARGS=true&amp;DOC_NAME=FAT:RGQ_ENTRPR_VAL_EV_SOURCE_WINDOW.FAT&amp;VAR:ID1=ITT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459__FDSAUDITLINK__" hidden="1">{"fdsup://directions/FAT Viewer?action=UPDATE&amp;creator=factSet&amp;DYN_ARGS=true&amp;DOC_NAME=FAT:RGQ_ENTRPR_VAL_EV_SOURCE_WINDOW.FAT&amp;VAR:ID1=ITT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46__FDSAUDITLINK__" hidden="1">{"fdsup://IBCentral/FAT Viewer?action=UPDATE&amp;creator=factset&amp;DOC_NAME=fat:reuters_annual_source_window.fat&amp;display_string=Audit&amp;DYN_ARGS=TRUE&amp;VAR:ID1=46612J50&amp;VAR:RCODE=SDPR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60__FDSAUDITLINK__" hidden="1">{"fdsup://directions/FAT Viewer?action=UPDATE&amp;creator=factSet&amp;DYN_ARGS=true&amp;DOC_NAME=FAT:RGQ_ENTRPR_VAL_EV_SOURCE_WINDOW.FAT&amp;VAR:ID1=ITT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461__FDSAUDITLINK__" hidden="1">{"fdsup://directions/FAT Viewer?action=UPDATE&amp;creator=factSet&amp;DYN_ARGS=true&amp;DOC_NAME=FAT:RGQ_ENTRPR_VAL_EV_SOURCE_WINDOW.FAT&amp;VAR:ID1=ITT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462__FDSAUDITLINK__" hidden="1">{"fdsup://directions/FAT Viewer?action=UPDATE&amp;creator=factSet&amp;DYN_ARGS=true&amp;DOC_NAME=FAT:RGQ_ENTRPR_VAL_EV_SOURCE_WINDOW.FAT&amp;VAR:ID1=ITT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463__FDSAUDITLINK__" hidden="1">{"fdsup://directions/FAT Viewer?action=UPDATE&amp;creator=factSet&amp;DYN_ARGS=true&amp;DOC_NAME=FAT:RGQ_ENTRPR_VAL_EV_SOURCE_WINDOW.FAT&amp;VAR:ID1=ITT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464__FDSAUDITLINK__" hidden="1">{"fdsup://directions/FAT Viewer?action=UPDATE&amp;creator=factSet&amp;DYN_ARGS=true&amp;DOC_NAME=FAT:RGQ_ENTRPR_VAL_EV_SOURCE_WINDOW.FAT&amp;VAR:ID1=ITT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465__FDSAUDITLINK__" hidden="1">{"fdsup://directions/FAT Viewer?action=UPDATE&amp;creator=factSet&amp;DYN_ARGS=true&amp;DOC_NAME=FAT:RGQ_ENTRPR_VAL_EV_SOURCE_WINDOW.FAT&amp;VAR:ID1=ITT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466__FDSAUDITLINK__" hidden="1">{"fdsup://directions/FAT Viewer?action=UPDATE&amp;creator=factSet&amp;DYN_ARGS=true&amp;DOC_NAME=FAT:RGQ_ENTRPR_VAL_EV_SOURCE_WINDOW.FAT&amp;VAR:ID1=ITT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467__FDSAUDITLINK__" hidden="1">{"fdsup://directions/FAT Viewer?action=UPDATE&amp;creator=factSet&amp;DYN_ARGS=true&amp;DOC_NAME=FAT:RGQ_ENTRPR_VAL_EV_SOURCE_WINDOW.FAT&amp;VAR:ID1=ITT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468__FDSAUDITLINK__" hidden="1">{"fdsup://directions/FAT Viewer?action=UPDATE&amp;creator=factSet&amp;DYN_ARGS=true&amp;DOC_NAME=FAT:RGQ_ENTRPR_VAL_EV_SOURCE_WINDOW.FAT&amp;VAR:ID1=ITT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469__FDSAUDITLINK__" hidden="1">{"fdsup://directions/FAT Viewer?action=UPDATE&amp;creator=factSet&amp;DYN_ARGS=true&amp;DOC_NAME=FAT:RGQ_ENTRPR_VAL_EV_SOURCE_WINDOW.FAT&amp;VAR:ID1=ITT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47__FDSAUDITLINK__" hidden="1">{"fdsup://IBCentral/FAT Viewer?action=UPDATE&amp;creator=factset&amp;DOC_NAME=fat:reuters_annual_source_window.fat&amp;display_string=Audit&amp;DYN_ARGS=TRUE&amp;VAR:ID1=46612J50&amp;VAR:RCODE=SDPR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70__FDSAUDITLINK__" hidden="1">{"fdsup://directions/FAT Viewer?action=UPDATE&amp;creator=factSet&amp;DYN_ARGS=true&amp;DOC_NAME=FAT:RGQ_ENTRPR_VAL_EV_SOURCE_WINDOW.FAT&amp;VAR:ID1=ITT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471__FDSAUDITLINK__" hidden="1">{"fdsup://directions/FAT Viewer?action=UPDATE&amp;creator=factSet&amp;DYN_ARGS=true&amp;DOC_NAME=FAT:RGQ_ENTRPR_VAL_EV_SOURCE_WINDOW.FAT&amp;VAR:ID1=ITT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472__FDSAUDITLINK__" hidden="1">{"fdsup://directions/FAT Viewer?action=UPDATE&amp;creator=factSet&amp;DYN_ARGS=true&amp;DOC_NAME=FAT:RGQ_ENTRPR_VAL_EV_SOURCE_WINDOW.FAT&amp;VAR:ID1=ITT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473__FDSAUDITLINK__" hidden="1">{"fdsup://directions/FAT Viewer?action=UPDATE&amp;creator=factSet&amp;DYN_ARGS=true&amp;DOC_NAME=FAT:RGQ_ENTRPR_VAL_EV_SOURCE_WINDOW.FAT&amp;VAR:ID1=ITT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474__FDSAUDITLINK__" hidden="1">{"fdsup://directions/FAT Viewer?action=UPDATE&amp;creator=factSet&amp;DYN_ARGS=true&amp;DOC_NAME=FAT:RGQ_ENTRPR_VAL_EV_SOURCE_WINDOW.FAT&amp;VAR:ID1=ITT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475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476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477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478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479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48__FDSAUDITLINK__" hidden="1">{"fdsup://IBCentral/FAT Viewer?action=UPDATE&amp;creator=factset&amp;DOC_NAME=fat:reuters_qtrly_source_window.fat&amp;display_string=Audit&amp;DYN_ARGS=TRUE&amp;VAR:ID1=46612J50&amp;VAR:RCODE=SDPR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480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4481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4482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4483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4484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4485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4486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4487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4488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4489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449__FDSAUDITLINK__" hidden="1">{"fdsup://IBCentral/FAT Viewer?action=UPDATE&amp;creator=factset&amp;DOC_NAME=fat:reuters_qtrly_source_window.fat&amp;display_string=Audit&amp;DYN_ARGS=TRUE&amp;VAR:ID1=46612J50&amp;VAR:RCODE=SDPR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490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4491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4492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4493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4494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4495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4496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4497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4498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4499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45__123Graph_BINVAR_A" hidden="1">#N/A</definedName>
    <definedName name="_45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6612J50&amp;VAR:RCODE=SDPR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00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4501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4502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4503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4504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4505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4506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4507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4508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4509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451__FDSAUDITLINK__" hidden="1">{"fdsup://IBCentral/FAT Viewer?action=UPDATE&amp;creator=factset&amp;DOC_NAME=fat:reuters_qtrly_source_window.fat&amp;display_string=Audit&amp;DYN_ARGS=TRUE&amp;VAR:ID1=46612J50&amp;VAR:RCODE=SDPR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10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4511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4512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4513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4514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4515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4516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4517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4518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4519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452__FDSAUDITLINK__" hidden="1">{"fdsup://IBCentral/FAT Viewer?action=UPDATE&amp;creator=factset&amp;DOC_NAME=fat:reuters_qtrly_source_window.fat&amp;display_string=Audit&amp;DYN_ARGS=TRUE&amp;VAR:ID1=46612J50&amp;VAR:RCODE=SDPR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20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4521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4522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4523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4524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4525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4526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4527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4528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4529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453__FDSAUDITLINK__" hidden="1">{"fdsup://IBCentral/FAT Viewer?action=UPDATE&amp;creator=factset&amp;DOC_NAME=fat:reuters_qtrly_source_window.fat&amp;display_string=Audit&amp;DYN_ARGS=TRUE&amp;VAR:ID1=46612J50&amp;VAR:RCODE=SDPR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30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4531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4532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4533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4534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4535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4536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4537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4538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4539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454__FDSAUDITLINK__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40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4541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4542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4543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4544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4545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4546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4547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4548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4549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455__FDSAUDITLINK__" hidden="1">{"fdsup://IBCentral/FAT Viewer?action=UPDATE&amp;creator=factset&amp;DOC_NAME=fat:reuters_qtrly_source_window.fat&amp;display_string=Audit&amp;DYN_ARGS=TRUE&amp;VAR:ID1=46612J50&amp;VAR:RCODE=SDPR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50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4551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4552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4553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4554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4555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4556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4557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4558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4559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456__FDSAUDITLINK__" hidden="1">{"fdsup://IBCentral/FAT Viewer?action=UPDATE&amp;creator=factset&amp;DOC_NAME=fat:reuters_qtrly_source_window.fat&amp;display_string=Audit&amp;DYN_ARGS=TRUE&amp;VAR:ID1=46612J50&amp;VAR:RCODE=SDPR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60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4561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4562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4563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4564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4565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4566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4567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4568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4569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457__FDSAUDITLINK__" hidden="1">{"fdsup://IBCentral/FAT Viewer?action=UPDATE&amp;creator=factset&amp;DOC_NAME=fat:reuters_qtrly_source_window.fat&amp;display_string=Audit&amp;DYN_ARGS=TRUE&amp;VAR:ID1=46612J50&amp;VAR:RCODE=SDPR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70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4571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4572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4573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4574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4575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4576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4577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4578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4579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458__FDSAUDITLINK__" hidden="1">{"fdsup://IBCentral/FAT Viewer?action=UPDATE&amp;creator=factset&amp;DOC_NAME=fat:reuters_qtrly_source_window.fat&amp;display_string=Audit&amp;DYN_ARGS=TRUE&amp;VAR:ID1=46612J50&amp;VAR:RCODE=SDPR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80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4581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4582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4583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4584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4585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4586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4587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4588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4589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459__FDSAUDITLINK__" hidden="1">{"fdsup://IBCentral/FAT Viewer?action=UPDATE&amp;creator=factset&amp;DOC_NAME=fat:reuters_qtrly_source_window.fat&amp;display_string=Audit&amp;DYN_ARGS=TRUE&amp;VAR:ID1=46612J50&amp;VAR:RCODE=SDPR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90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4591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4592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4593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4594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4595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4596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4597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4598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4599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46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ltm_source_window.fat&amp;display_string=Audit&amp;DYN_ARGS=TRUE&amp;VAR:ID1=JDSU&amp;VAR:RCODE=OPINC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4600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4601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4602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4603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4604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4605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4606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4607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4608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4609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461__FDSAUDITLINK__" hidden="1">{"fdsup://IBCentral/FAT Viewer?action=UPDATE&amp;creator=factset&amp;DOC_NAME=fat:reuters_annual_source_window.fat&amp;display_string=Audit&amp;DYN_ARGS=TRUE&amp;VAR:ID1=46612J50&amp;VAR:RCODE=OPINC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10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4611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4612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4613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4614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4615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4616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4617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4618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4619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462__FDSAUDITLINK__" hidden="1">{"fdsup://IBCentral/FAT Viewer?action=UPDATE&amp;creator=factset&amp;DOC_NAME=fat:reuters_annual_source_window.fat&amp;display_string=Audit&amp;DYN_ARGS=TRUE&amp;VAR:ID1=46612J50&amp;VAR:RCODE=OPINC&amp;VAR:SDATE=2006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20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4621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4622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4623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4624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4625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4626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4627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4628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4629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463__FDSAUDITLINK__" hidden="1">{"fdsup://IBCentral/FAT Viewer?action=UPDATE&amp;creator=factset&amp;DOC_NAME=fat:reuters_annual_source_window.fat&amp;display_string=Audit&amp;DYN_ARGS=TRUE&amp;VAR:ID1=46612J50&amp;VAR:RCODE=OPINC&amp;VAR:SDATE=2005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30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4631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4632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4633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4634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4635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4636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4637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4638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4639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464__FDSAUDITLINK__" hidden="1">{"fdsup://IBCentral/FAT Viewer?action=UPDATE&amp;creator=factset&amp;DOC_NAME=fat:reuters_annual_source_window.fat&amp;display_string=Audit&amp;DYN_ARGS=TRUE&amp;VAR:ID1=46612J50&amp;VAR:RCODE=OPINC&amp;VAR:SDATE=2004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40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4641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4642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4643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4644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4645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4646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4647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4648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4649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465__FDSAUDITLINK__" hidden="1">{"fdsup://IBCentral/FAT Viewer?action=UPDATE&amp;creator=factset&amp;DOC_NAME=fat:reuters_qtrly_source_window.fat&amp;display_string=Audit&amp;DYN_ARGS=TRUE&amp;VAR:ID1=46612J50&amp;VAR:RCODE=OPINC&amp;VAR:SDATE=2007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50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4651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4652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4653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4654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4655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4656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4657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4658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4659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466__FDSAUDITLINK__" hidden="1">{"fdsup://IBCentral/FAT Viewer?action=UPDATE&amp;creator=factset&amp;DOC_NAME=fat:reuters_qtrly_source_window.fat&amp;display_string=Audit&amp;DYN_ARGS=TRUE&amp;VAR:ID1=46612J50&amp;VAR:RCODE=OPINC&amp;VAR:SDATE=2007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60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4661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4662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4663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4664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4665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4666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4667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4668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4669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467__FDSAUDITLINK__" hidden="1">{"fdsup://IBCentral/FAT Viewer?action=UPDATE&amp;creator=factset&amp;DOC_NAME=fat:reuters_qtrly_source_window.fat&amp;display_string=Audit&amp;DYN_ARGS=TRUE&amp;VAR:ID1=46612J50&amp;VAR:RCODE=OPINC&amp;VAR:SDATE=2007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70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4671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4672__FDSAUDITLINK__" hidden="1">{"fdsup://directions/FAT Viewer?action=UPDATE&amp;creator=factSet&amp;DYN_ARGS=true&amp;DOC_NAME=FAT:RGQ_ENTRPR_VAL_EV_SOURCE_WINDOW.FAT&amp;VAR:ID1=WTS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673__FDSAUDITLINK__" hidden="1">{"fdsup://directions/FAT Viewer?action=UPDATE&amp;creator=factSet&amp;DYN_ARGS=true&amp;DOC_NAME=FAT:RGQ_ENTRPR_VAL_EV_SOURCE_WINDOW.FAT&amp;VAR:ID1=WTS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674__FDSAUDITLINK__" hidden="1">{"fdsup://directions/FAT Viewer?action=UPDATE&amp;creator=factSet&amp;DYN_ARGS=true&amp;DOC_NAME=FAT:RGQ_ENTRPR_VAL_EV_SOURCE_WINDOW.FAT&amp;VAR:ID1=WTS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675__FDSAUDITLINK__" hidden="1">{"fdsup://directions/FAT Viewer?action=UPDATE&amp;creator=factSet&amp;DYN_ARGS=true&amp;DOC_NAME=FAT:RGQ_ENTRPR_VAL_EV_SOURCE_WINDOW.FAT&amp;VAR:ID1=WTS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676__FDSAUDITLINK__" hidden="1">{"fdsup://directions/FAT Viewer?action=UPDATE&amp;creator=factSet&amp;DYN_ARGS=true&amp;DOC_NAME=FAT:RGQ_ENTRPR_VAL_EV_SOURCE_WINDOW.FAT&amp;VAR:ID1=WTS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677__FDSAUDITLINK__" hidden="1">{"fdsup://directions/FAT Viewer?action=UPDATE&amp;creator=factSet&amp;DYN_ARGS=true&amp;DOC_NAME=FAT:RGQ_ENTRPR_VAL_EV_SOURCE_WINDOW.FAT&amp;VAR:ID1=WTS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678__FDSAUDITLINK__" hidden="1">{"fdsup://directions/FAT Viewer?action=UPDATE&amp;creator=factSet&amp;DYN_ARGS=true&amp;DOC_NAME=FAT:RGQ_ENTRPR_VAL_EV_SOURCE_WINDOW.FAT&amp;VAR:ID1=WTS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679__FDSAUDITLINK__" hidden="1">{"fdsup://directions/FAT Viewer?action=UPDATE&amp;creator=factSet&amp;DYN_ARGS=true&amp;DOC_NAME=FAT:RGQ_ENTRPR_VAL_EV_SOURCE_WINDOW.FAT&amp;VAR:ID1=WTS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68__FDSAUDITLINK__" hidden="1">{"fdsup://IBCentral/FAT Viewer?action=UPDATE&amp;creator=factset&amp;DOC_NAME=fat:reuters_qtrly_source_window.fat&amp;display_string=Audit&amp;DYN_ARGS=TRUE&amp;VAR:ID1=46612J50&amp;VAR:RCODE=OPINC&amp;VAR:SDATE=2007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80__FDSAUDITLINK__" hidden="1">{"fdsup://directions/FAT Viewer?action=UPDATE&amp;creator=factSet&amp;DYN_ARGS=true&amp;DOC_NAME=FAT:RGQ_ENTRPR_VAL_EV_SOURCE_WINDOW.FAT&amp;VAR:ID1=WTS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681__FDSAUDITLINK__" hidden="1">{"fdsup://directions/FAT Viewer?action=UPDATE&amp;creator=factSet&amp;DYN_ARGS=true&amp;DOC_NAME=FAT:RGQ_ENTRPR_VAL_EV_SOURCE_WINDOW.FAT&amp;VAR:ID1=WTS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682__FDSAUDITLINK__" hidden="1">{"fdsup://directions/FAT Viewer?action=UPDATE&amp;creator=factSet&amp;DYN_ARGS=true&amp;DOC_NAME=FAT:RGQ_ENTRPR_VAL_EV_SOURCE_WINDOW.FAT&amp;VAR:ID1=WTS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683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684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685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686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687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688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689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69__FDSAUDITLINK__" hidden="1">{"fdsup://IBCentral/FAT Viewer?action=UPDATE&amp;creator=factset&amp;DOC_NAME=fat:reuters_qtrly_source_window.fat&amp;display_string=Audit&amp;DYN_ARGS=TRUE&amp;VAR:ID1=46612J50&amp;VAR:RCODE=OPINC&amp;VAR:SDATE=2006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90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691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692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693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694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695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696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697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698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699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46612J50&amp;VAR:RCODE=OPINC&amp;VAR:SDATE=2006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00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701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702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703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704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705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706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707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708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709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71__FDSAUDITLINK__" hidden="1">{"fdsup://IBCentral/FAT Viewer?action=UPDATE&amp;creator=factset&amp;DOC_NAME=fat:reuters_qtrly_source_window.fat&amp;display_string=Audit&amp;DYN_ARGS=TRUE&amp;VAR:ID1=46612J50&amp;VAR:RCODE=OPINC&amp;VAR:SDATE=2006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10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711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712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713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714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715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716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717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718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719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72__FDSAUDITLINK__" hidden="1">{"fdsup://IBCentral/FAT Viewer?action=UPDATE&amp;creator=factset&amp;DOC_NAME=fat:reuters_qtrly_source_window.fat&amp;display_string=Audit&amp;DYN_ARGS=TRUE&amp;VAR:ID1=46612J50&amp;VAR:RCODE=OPINC&amp;VAR:SDATE=2006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20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721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722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723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724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725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726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727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728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729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73__FDSAUDITLINK__" hidden="1">{"fdsup://IBCentral/FAT Viewer?action=UPDATE&amp;creator=factset&amp;DOC_NAME=fat:reuters_qtrly_source_window.fat&amp;display_string=Audit&amp;DYN_ARGS=TRUE&amp;VAR:ID1=46612J50&amp;VAR:RCODE=OPINC&amp;VAR:SDATE=2005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30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731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732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733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734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735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736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737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738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739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74__FDSAUDITLINK__" hidden="1">{"fdsup://IBCentral/FAT Viewer?action=UPDATE&amp;creator=factset&amp;DOC_NAME=fat:reuters_qtrly_source_window.fat&amp;display_string=Audit&amp;DYN_ARGS=TRUE&amp;VAR:ID1=46612J50&amp;VAR:RCODE=OPINC&amp;VAR:SDATE=2005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40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4741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4742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4743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4744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4745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4746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4747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4748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4749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475__FDSAUDITLINK__" hidden="1">{"fdsup://IBCentral/FAT Viewer?action=UPDATE&amp;creator=factset&amp;DOC_NAME=fat:reuters_qtrly_source_window.fat&amp;display_string=Audit&amp;DYN_ARGS=TRUE&amp;VAR:ID1=46612J50&amp;VAR:RCODE=OPINC&amp;VAR:SDATE=2005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50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4751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4752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4753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4754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4755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4756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4757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4758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4759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476__FDSAUDITLINK__" hidden="1">{"fdsup://IBCentral/FAT Viewer?action=UPDATE&amp;creator=factset&amp;DOC_NAME=fat:reuters_qtrly_source_window.fat&amp;display_string=Audit&amp;DYN_ARGS=TRUE&amp;VAR:ID1=46612J50&amp;VAR:RCODE=OPINC&amp;VAR:SDATE=2005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60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4761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4762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4763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4764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4765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4766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4767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4768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4769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477__FDSAUDITLINK__" hidden="1">{"fdsup://IBCentral/FAT Viewer?action=UPDATE&amp;creator=factset&amp;DOC_NAME=fat:reuters_annual_source_window.fat&amp;display_string=Audit&amp;DYN_ARGS=TRUE&amp;VAR:ID1=46612J50&amp;VAR:RCODE=SGAFDS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70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4771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4772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4773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4774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4775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4776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4777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4778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4779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478__FDSAUDITLINK__" hidden="1">{"fdsup://IBCentral/FAT Viewer?action=UPDATE&amp;creator=factset&amp;DOC_NAME=fat:reuters_annual_source_window.fat&amp;display_string=Audit&amp;DYN_ARGS=TRUE&amp;VAR:ID1=46612J50&amp;VAR:RCODE=SGAFDS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80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4781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4782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4783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4784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4785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4786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4787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4788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4789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479__FDSAUDITLINK__" hidden="1">{"fdsup://IBCentral/FAT Viewer?action=UPDATE&amp;creator=factset&amp;DOC_NAME=fat:reuters_annual_source_window.fat&amp;display_string=Audit&amp;DYN_ARGS=TRUE&amp;VAR:ID1=46612J50&amp;VAR:RCODE=SGAFDS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90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4791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4792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4793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4794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4795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4796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4797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4798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4799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48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annual_source_window.fat&amp;display_string=Audit&amp;DYN_ARGS=TRUE&amp;VAR:ID1=46612J50&amp;VAR:RCODE=SGAFDS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800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4801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4802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4803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4804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4805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4806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4807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4808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4809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481__FDSAUDITLINK__" hidden="1">{"fdsup://IBCentral/FAT Viewer?action=UPDATE&amp;creator=factset&amp;DOC_NAME=fat:reuters_qtrly_source_window.fat&amp;display_string=Audit&amp;DYN_ARGS=TRUE&amp;VAR:ID1=46612J50&amp;VAR:RCODE=SGAFDS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10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4811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4812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4813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4814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4815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4816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4817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4818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4819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482__FDSAUDITLINK__" hidden="1">{"fdsup://IBCentral/FAT Viewer?action=UPDATE&amp;creator=factset&amp;DOC_NAME=fat:reuters_qtrly_source_window.fat&amp;display_string=Audit&amp;DYN_ARGS=TRUE&amp;VAR:ID1=46612J50&amp;VAR:RCODE=SGAFDS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20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4821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4822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4823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4824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4825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4826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4827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4828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4829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483__FDSAUDITLINK__" hidden="1">{"fdsup://IBCentral/FAT Viewer?action=UPDATE&amp;creator=factset&amp;DOC_NAME=fat:reuters_qtrly_source_window.fat&amp;display_string=Audit&amp;DYN_ARGS=TRUE&amp;VAR:ID1=46612J5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30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4831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4832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4833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4834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4835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4836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4837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4838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4839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484__FDSAUDITLINK__" hidden="1">{"fdsup://IBCentral/FAT Viewer?action=UPDATE&amp;creator=factset&amp;DOC_NAME=fat:reuters_qtrly_source_window.fat&amp;display_string=Audit&amp;DYN_ARGS=TRUE&amp;VAR:ID1=46612J50&amp;VAR:RCODE=SGAFDS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40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4841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4842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4843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4844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4845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4846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4847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4848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4849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485__FDSAUDITLINK__" hidden="1">{"fdsup://IBCentral/FAT Viewer?action=UPDATE&amp;creator=factset&amp;DOC_NAME=fat:reuters_qtrly_source_window.fat&amp;display_string=Audit&amp;DYN_ARGS=TRUE&amp;VAR:ID1=46612J50&amp;VAR:RCODE=SGAFDS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50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4851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4852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4853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4854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4855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4856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4857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4858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4859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486__FDSAUDITLINK__" hidden="1">{"fdsup://IBCentral/FAT Viewer?action=UPDATE&amp;creator=factset&amp;DOC_NAME=fat:reuters_qtrly_source_window.fat&amp;display_string=Audit&amp;DYN_ARGS=TRUE&amp;VAR:ID1=46612J50&amp;VAR:RCODE=SGAFDS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60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4861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4862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4863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4864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4865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4866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4867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4868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4869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487__FDSAUDITLINK__" hidden="1">{"fdsup://IBCentral/FAT Viewer?action=UPDATE&amp;creator=factset&amp;DOC_NAME=fat:reuters_qtrly_source_window.fat&amp;display_string=Audit&amp;DYN_ARGS=TRUE&amp;VAR:ID1=46612J50&amp;VAR:RCODE=SGAFDS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70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4871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4872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4873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4874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4875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4876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4877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4878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4879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488__FDSAUDITLINK__" hidden="1">{"fdsup://IBCentral/FAT Viewer?action=UPDATE&amp;creator=factset&amp;DOC_NAME=fat:reuters_qtrly_source_window.fat&amp;display_string=Audit&amp;DYN_ARGS=TRUE&amp;VAR:ID1=46612J50&amp;VAR:RCODE=SGAFDS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80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4881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4882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4883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4884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4885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4886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4887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4888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4889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489__FDSAUDITLINK__" hidden="1">{"fdsup://IBCentral/FAT Viewer?action=UPDATE&amp;creator=factset&amp;DOC_NAME=fat:reuters_qtrly_source_window.fat&amp;display_string=Audit&amp;DYN_ARGS=TRUE&amp;VAR:ID1=46612J50&amp;VAR:RCODE=SGAFDS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90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4891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4892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4893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4894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4895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4896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4897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4898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4899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49__123Graph_BSS5_A" hidden="1">#N/A</definedName>
    <definedName name="_49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46612J50&amp;VAR:RCODE=SGAFDS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00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4901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4902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4903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4904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4905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4906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4907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4908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4909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491__FDSAUDITLINK__" hidden="1">{"fdsup://IBCentral/FAT Viewer?action=UPDATE&amp;creator=factset&amp;DOC_NAME=fat:reuters_qtrly_source_window.fat&amp;display_string=Audit&amp;DYN_ARGS=TRUE&amp;VAR:ID1=46612J50&amp;VAR:RCODE=SGAFDS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10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4911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4912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4913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4914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4915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4916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4917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4918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4919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492__FDSAUDITLINK__" hidden="1">{"fdsup://IBCentral/FAT Viewer?action=UPDATE&amp;creator=factset&amp;DOC_NAME=fat:reuters_qtrly_source_window.fat&amp;display_string=Audit&amp;DYN_ARGS=TRUE&amp;VAR:ID1=46612J50&amp;VAR:RCODE=SGAFDS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20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4921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4922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4923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4924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4925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4926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4927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4928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4929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493__FDSAUDITLINK__" hidden="1">{"fdsup://IBCentral/FAT Viewer?action=UPDATE&amp;creator=factset&amp;DOC_NAME=fat:reuters_ltm_source_window.fat&amp;display_string=Audit&amp;DYN_ARGS=TRUE&amp;VAR:ID1=JDSU&amp;VAR:RCODE=ERAD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4930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4931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4932__FDSAUDITLINK__" hidden="1">{"fdsup://directions/FAT Viewer?action=UPDATE&amp;creator=factSet&amp;DYN_ARGS=true&amp;DOC_NAME=FAT:RGQ_ENTRPR_VAL_EV_SOURCE_WINDOW.FAT&amp;VAR:ID1=PNR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933__FDSAUDITLINK__" hidden="1">{"fdsup://directions/FAT Viewer?action=UPDATE&amp;creator=factSet&amp;DYN_ARGS=true&amp;DOC_NAME=FAT:RGQ_ENTRPR_VAL_EV_SOURCE_WINDOW.FAT&amp;VAR:ID1=PNR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934__FDSAUDITLINK__" hidden="1">{"fdsup://directions/FAT Viewer?action=UPDATE&amp;creator=factSet&amp;DYN_ARGS=true&amp;DOC_NAME=FAT:RGQ_ENTRPR_VAL_EV_SOURCE_WINDOW.FAT&amp;VAR:ID1=PNR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935__FDSAUDITLINK__" hidden="1">{"fdsup://directions/FAT Viewer?action=UPDATE&amp;creator=factSet&amp;DYN_ARGS=true&amp;DOC_NAME=FAT:RGQ_ENTRPR_VAL_EV_SOURCE_WINDOW.FAT&amp;VAR:ID1=PNR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936__FDSAUDITLINK__" hidden="1">{"fdsup://directions/FAT Viewer?action=UPDATE&amp;creator=factSet&amp;DYN_ARGS=true&amp;DOC_NAME=FAT:RGQ_ENTRPR_VAL_EV_SOURCE_WINDOW.FAT&amp;VAR:ID1=PNR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937__FDSAUDITLINK__" hidden="1">{"fdsup://directions/FAT Viewer?action=UPDATE&amp;creator=factSet&amp;DYN_ARGS=true&amp;DOC_NAME=FAT:RGQ_ENTRPR_VAL_EV_SOURCE_WINDOW.FAT&amp;VAR:ID1=PNR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938__FDSAUDITLINK__" hidden="1">{"fdsup://directions/FAT Viewer?action=UPDATE&amp;creator=factSet&amp;DYN_ARGS=true&amp;DOC_NAME=FAT:RGQ_ENTRPR_VAL_EV_SOURCE_WINDOW.FAT&amp;VAR:ID1=PNR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939__FDSAUDITLINK__" hidden="1">{"fdsup://directions/FAT Viewer?action=UPDATE&amp;creator=factSet&amp;DYN_ARGS=true&amp;DOC_NAME=FAT:RGQ_ENTRPR_VAL_EV_SOURCE_WINDOW.FAT&amp;VAR:ID1=PNR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94__FDSAUDITLINK__" hidden="1">{"fdsup://IBCentral/FAT Viewer?action=UPDATE&amp;creator=factset&amp;DOC_NAME=fat:reuters_annual_source_window.fat&amp;display_string=Audit&amp;DYN_ARGS=TRUE&amp;VAR:ID1=46612J50&amp;VAR:RCODE=ERAD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40__FDSAUDITLINK__" hidden="1">{"fdsup://directions/FAT Viewer?action=UPDATE&amp;creator=factSet&amp;DYN_ARGS=true&amp;DOC_NAME=FAT:RGQ_ENTRPR_VAL_EV_SOURCE_WINDOW.FAT&amp;VAR:ID1=PNR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941__FDSAUDITLINK__" hidden="1">{"fdsup://directions/FAT Viewer?action=UPDATE&amp;creator=factSet&amp;DYN_ARGS=true&amp;DOC_NAME=FAT:RGQ_ENTRPR_VAL_EV_SOURCE_WINDOW.FAT&amp;VAR:ID1=PNR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942__FDSAUDITLINK__" hidden="1">{"fdsup://directions/FAT Viewer?action=UPDATE&amp;creator=factSet&amp;DYN_ARGS=true&amp;DOC_NAME=FAT:RGQ_ENTRPR_VAL_EV_SOURCE_WINDOW.FAT&amp;VAR:ID1=PNR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943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944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945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946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947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948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949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95__FDSAUDITLINK__" hidden="1">{"fdsup://IBCentral/FAT Viewer?action=UPDATE&amp;creator=factset&amp;DOC_NAME=fat:reuters_annual_source_window.fat&amp;display_string=Audit&amp;DYN_ARGS=TRUE&amp;VAR:ID1=46612J50&amp;VAR:RCODE=ERAD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50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951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952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953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954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955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956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957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958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959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96__FDSAUDITLINK__" hidden="1">{"fdsup://IBCentral/FAT Viewer?action=UPDATE&amp;creator=factset&amp;DOC_NAME=fat:reuters_annual_source_window.fat&amp;display_string=Audit&amp;DYN_ARGS=TRUE&amp;VAR:ID1=46612J50&amp;VAR:RCODE=ERAD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60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961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962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963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964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965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966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967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968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969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97__FDSAUDITLINK__" hidden="1">{"fdsup://IBCentral/FAT Viewer?action=UPDATE&amp;creator=factset&amp;DOC_NAME=fat:reuters_annual_source_window.fat&amp;display_string=Audit&amp;DYN_ARGS=TRUE&amp;VAR:ID1=46612J50&amp;VAR:RCODE=ERAD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70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971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972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973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974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975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976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977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978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979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98__FDSAUDITLINK__" hidden="1">{"fdsup://IBCentral/FAT Viewer?action=UPDATE&amp;creator=factset&amp;DOC_NAME=fat:reuters_qtrly_source_window.fat&amp;display_string=Audit&amp;DYN_ARGS=TRUE&amp;VAR:ID1=46612J50&amp;VAR:RCODE=ERAD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980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981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982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983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984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985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986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987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988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989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99__FDSAUDITLINK__" hidden="1">{"fdsup://IBCentral/FAT Viewer?action=UPDATE&amp;creator=factset&amp;DOC_NAME=fat:reuters_qtrly_source_window.fat&amp;display_string=Audit&amp;DYN_ARGS=TRUE&amp;VAR:ID1=46612J50&amp;VAR:RCODE=ERAD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990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991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992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993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994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995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996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997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998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999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a7_" hidden="1">#REF!</definedName>
    <definedName name="_5__123Graph_ACHART_20" hidden="1">#N/A</definedName>
    <definedName name="_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03___IFRS_241___499">#REF!</definedName>
    <definedName name="_50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46612J50&amp;VAR:RCODE=ERAD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00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5001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5002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5003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5004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5005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5006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5007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5008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5009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501__FDSAUDITLINK__" hidden="1">{"fdsup://IBCentral/FAT Viewer?action=UPDATE&amp;creator=factset&amp;DOC_NAME=fat:reuters_qtrly_source_window.fat&amp;display_string=Audit&amp;DYN_ARGS=TRUE&amp;VAR:ID1=46612J50&amp;VAR:RCODE=ERAD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10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5011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5012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5013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5014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5015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5016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5017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5018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5019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502__FDSAUDITLINK__" hidden="1">{"fdsup://IBCentral/FAT Viewer?action=UPDATE&amp;creator=factset&amp;DOC_NAME=fat:reuters_qtrly_source_window.fat&amp;display_string=Audit&amp;DYN_ARGS=TRUE&amp;VAR:ID1=46612J50&amp;VAR:RCODE=ERAD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20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5021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5022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5023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5024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5025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5026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5027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5028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5029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503__FDSAUDITLINK__" hidden="1">{"fdsup://IBCentral/FAT Viewer?action=UPDATE&amp;creator=factset&amp;DOC_NAME=fat:reuters_qtrly_source_window.fat&amp;display_string=Audit&amp;DYN_ARGS=TRUE&amp;VAR:ID1=46612J50&amp;VAR:RCODE=ERAD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30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5031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5032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5033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5034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5035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5036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5037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5038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5039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504__FDSAUDITLINK__" hidden="1">{"fdsup://IBCentral/FAT Viewer?action=UPDATE&amp;creator=factset&amp;DOC_NAME=fat:reuters_qtrly_source_window.fat&amp;display_string=Audit&amp;DYN_ARGS=TRUE&amp;VAR:ID1=46612J50&amp;VAR:RCODE=ERAD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40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5041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5042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5043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5044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5045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5046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5047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5048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5049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505__FDSAUDITLINK__" hidden="1">{"fdsup://IBCentral/FAT Viewer?action=UPDATE&amp;creator=factset&amp;DOC_NAME=fat:reuters_qtrly_source_window.fat&amp;display_string=Audit&amp;DYN_ARGS=TRUE&amp;VAR:ID1=46612J50&amp;VAR:RCODE=ERAD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50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5051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5052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5053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5054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5055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5056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5057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5058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5059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506__FDSAUDITLINK__" hidden="1">{"fdsup://IBCentral/FAT Viewer?action=UPDATE&amp;creator=factset&amp;DOC_NAME=fat:reuters_qtrly_source_window.fat&amp;display_string=Audit&amp;DYN_ARGS=TRUE&amp;VAR:ID1=46612J50&amp;VAR:RCODE=ERAD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60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5061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5062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5063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5064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5065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5066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5067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5068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5069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507__FDSAUDITLINK__" hidden="1">{"fdsup://IBCentral/FAT Viewer?action=UPDATE&amp;creator=factset&amp;DOC_NAME=fat:reuters_qtrly_source_window.fat&amp;display_string=Audit&amp;DYN_ARGS=TRUE&amp;VAR:ID1=46612J50&amp;VAR:RCODE=ERAD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70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5071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5072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5073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5074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5075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5076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5077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5078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5079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508__FDSAUDITLINK__" hidden="1">{"fdsup://IBCentral/FAT Viewer?action=UPDATE&amp;creator=factset&amp;DOC_NAME=fat:reuters_qtrly_source_window.fat&amp;display_string=Audit&amp;DYN_ARGS=TRUE&amp;VAR:ID1=46612J50&amp;VAR:RCODE=ERAD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80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5081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5082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5083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5084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5085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5086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5087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5088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5089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509__FDSAUDITLINK__" hidden="1">{"fdsup://IBCentral/FAT Viewer?action=UPDATE&amp;creator=factset&amp;DOC_NAME=fat:reuters_qtrly_source_window.fat&amp;display_string=Audit&amp;DYN_ARGS=TRUE&amp;VAR:ID1=46612J50&amp;VAR:RCODE=ERAD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90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5091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5092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5093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5094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5095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5096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5097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5098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5099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51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ltm_source_window.fat&amp;display_string=Audit&amp;DYN_ARGS=TRUE&amp;VAR:ID1=JDSU&amp;VAR:RCODE=COGSFDS&amp;VAR:SDATE=200712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5100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5101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5102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5103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5104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5105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5106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5107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5108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5109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511__FDSAUDITLINK__" hidden="1">{"fdsup://IBCentral/FAT Viewer?action=UPDATE&amp;creator=factset&amp;DOC_NAME=fat:reuters_annual_source_window.fat&amp;display_string=Audit&amp;DYN_ARGS=TRUE&amp;VAR:ID1=46612J50&amp;VAR:RCODE=COGSFDS&amp;VAR:SDATE=2007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10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5111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5112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5113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5114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5115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5116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5117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5118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5119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512__FDSAUDITLINK__" hidden="1">{"fdsup://IBCentral/FAT Viewer?action=UPDATE&amp;creator=factset&amp;DOC_NAME=fat:reuters_annual_source_window.fat&amp;display_string=Audit&amp;DYN_ARGS=TRUE&amp;VAR:ID1=46612J50&amp;VAR:RCODE=COGSFDS&amp;VAR:SDATE=2006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20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5121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5122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5123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5124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5125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5126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5127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5128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5129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513__FDSAUDITLINK__" hidden="1">{"fdsup://IBCentral/FAT Viewer?action=UPDATE&amp;creator=factset&amp;DOC_NAME=fat:reuters_annual_source_window.fat&amp;display_string=Audit&amp;DYN_ARGS=TRUE&amp;VAR:ID1=46612J50&amp;VAR:RCODE=COGSFDS&amp;VAR:SDATE=2005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30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5131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5132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5133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5134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5135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5136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5137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5138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5139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514__FDSAUDITLINK__" hidden="1">{"fdsup://IBCentral/FAT Viewer?action=UPDATE&amp;creator=factset&amp;DOC_NAME=fat:reuters_annual_source_window.fat&amp;display_string=Audit&amp;DYN_ARGS=TRUE&amp;VAR:ID1=46612J50&amp;VAR:RCODE=COGSFDS&amp;VAR:SDATE=2004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40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5141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5142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5143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5144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5145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5146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5147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5148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5149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515__FDSAUDITLINK__" hidden="1">{"fdsup://IBCentral/FAT Viewer?action=UPDATE&amp;creator=factset&amp;DOC_NAME=fat:reuters_qtrly_source_window.fat&amp;display_string=Audit&amp;DYN_ARGS=TRUE&amp;VAR:ID1=46612J50&amp;VAR:RCODE=COGSFDS&amp;VAR:SDATE=2007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50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5151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5152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5153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5154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5155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5156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5157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5158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5159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516__FDSAUDITLINK__" hidden="1">{"fdsup://IBCentral/FAT Viewer?action=UPDATE&amp;creator=factset&amp;DOC_NAME=fat:reuters_qtrly_source_window.fat&amp;display_string=Audit&amp;DYN_ARGS=TRUE&amp;VAR:ID1=46612J50&amp;VAR:RCODE=COGSFDS&amp;VAR:SDATE=2007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60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5161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5162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5163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5164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5165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5166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5167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5168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5169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517__FDSAUDITLINK__" hidden="1">{"fdsup://IBCentral/FAT Viewer?action=UPDATE&amp;creator=factset&amp;DOC_NAME=fat:reuters_qtrly_source_window.fat&amp;display_string=Audit&amp;DYN_ARGS=TRUE&amp;VAR:ID1=46612J5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70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5171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5172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5173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5174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5175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5176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5177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5178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5179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518__FDSAUDITLINK__" hidden="1">{"fdsup://IBCentral/FAT Viewer?action=UPDATE&amp;creator=factset&amp;DOC_NAME=fat:reuters_qtrly_source_window.fat&amp;display_string=Audit&amp;DYN_ARGS=TRUE&amp;VAR:ID1=46612J50&amp;VAR:RCODE=COGSFDS&amp;VAR:SDATE=2007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80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5181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5182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5183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5184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5185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5186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5187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5188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5189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519__FDSAUDITLINK__" hidden="1">{"fdsup://IBCentral/FAT Viewer?action=UPDATE&amp;creator=factset&amp;DOC_NAME=fat:reuters_qtrly_source_window.fat&amp;display_string=Audit&amp;DYN_ARGS=TRUE&amp;VAR:ID1=46612J50&amp;VAR:RCODE=COGSFDS&amp;VAR:SDATE=2006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90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5191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5192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5193__FDSAUDITLINK__" hidden="1">{"fdsup://IBCentral/FAT Viewer?action=UPDATE&amp;creator=factset&amp;DOC_NAME=fat:reuters_annual_source_window.fat&amp;display_string=Audit&amp;DYN_ARGS=TRUE&amp;VAR:ID1=69642930&amp;VAR:RCODE=STLD&amp;VAR:SDATE=2006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4__FDSAUDITLINK__" hidden="1">{"fdsup://IBCentral/FAT Viewer?action=UPDATE&amp;creator=factset&amp;DOC_NAME=fat:reuters_annual_source_window.fat&amp;display_string=Audit&amp;DYN_ARGS=TRUE&amp;VAR:ID1=69642930&amp;VAR:RCODE=STLD&amp;VAR:SDATE=2007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5__FDSAUDITLINK__" hidden="1">{"fdsup://IBCentral/FAT Viewer?action=UPDATE&amp;creator=factset&amp;DOC_NAME=fat:reuters_annual_source_window.fat&amp;display_string=Audit&amp;DYN_ARGS=TRUE&amp;VAR:ID1=69642930&amp;VAR:RCODE=STLD&amp;VAR:SDATE=2008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6__FDSAUDITLINK__" hidden="1">{"fdsup://IBCentral/FAT Viewer?action=UPDATE&amp;creator=factset&amp;DOC_NAME=fat:reuters_annual_source_window.fat&amp;display_string=Audit&amp;DYN_ARGS=TRUE&amp;VAR:ID1=69642930&amp;VAR:RCODE=STLD&amp;VAR:SDATE=2009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7__FDSAUDITLINK__" hidden="1">{"fdsup://IBCentral/FAT Viewer?action=UPDATE&amp;creator=factset&amp;DOC_NAME=fat:reuters_annual_source_window.fat&amp;display_string=Audit&amp;DYN_ARGS=TRUE&amp;VAR:ID1=411905&amp;VAR:RCODE=STLD&amp;VAR:SDATE=2006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198__FDSAUDITLINK__" hidden="1">{"fdsup://IBCentral/FAT Viewer?action=UPDATE&amp;creator=factset&amp;DOC_NAME=fat:reuters_annual_source_window.fat&amp;display_string=Audit&amp;DYN_ARGS=TRUE&amp;VAR:ID1=411905&amp;VAR:RCODE=STLD&amp;VAR:SDATE=2007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199__FDSAUDITLINK__" hidden="1">{"fdsup://IBCentral/FAT Viewer?action=UPDATE&amp;creator=factset&amp;DOC_NAME=fat:reuters_annual_source_window.fat&amp;display_string=Audit&amp;DYN_ARGS=TRUE&amp;VAR:ID1=411905&amp;VAR:RCODE=STLD&amp;VAR:SDATE=2008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46612J50&amp;VAR:RCODE=COGSFDS&amp;VAR:SDATE=2006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00__FDSAUDITLINK__" hidden="1">{"fdsup://IBCentral/FAT Viewer?action=UPDATE&amp;creator=factset&amp;DOC_NAME=fat:reuters_annual_source_window.fat&amp;display_string=Audit&amp;DYN_ARGS=TRUE&amp;VAR:ID1=411905&amp;VAR:RCODE=STLD&amp;VAR:SDATE=2009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01__FDSAUDITLINK__" hidden="1">{"fdsup://IBCentral/FAT Viewer?action=UPDATE&amp;creator=factset&amp;DOC_NAME=fat:reuters_annual_source_window.fat&amp;display_string=Audit&amp;DYN_ARGS=TRUE&amp;VAR:ID1=942749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2__FDSAUDITLINK__" hidden="1">{"fdsup://IBCentral/FAT Viewer?action=UPDATE&amp;creator=factset&amp;DOC_NAME=fat:reuters_annual_source_window.fat&amp;display_string=Audit&amp;DYN_ARGS=TRUE&amp;VAR:ID1=942749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3__FDSAUDITLINK__" hidden="1">{"fdsup://IBCentral/FAT Viewer?action=UPDATE&amp;creator=factset&amp;DOC_NAME=fat:reuters_annual_source_window.fat&amp;display_string=Audit&amp;DYN_ARGS=TRUE&amp;VAR:ID1=942749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4__FDSAUDITLINK__" hidden="1">{"fdsup://IBCentral/FAT Viewer?action=UPDATE&amp;creator=factset&amp;DOC_NAME=fat:reuters_annual_source_window.fat&amp;display_string=Audit&amp;DYN_ARGS=TRUE&amp;VAR:ID1=942749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5__FDSAUDITLINK__" hidden="1">{"fdsup://IBCentral/FAT Viewer?action=UPDATE&amp;creator=factset&amp;DOC_NAME=fat:reuters_annual_source_window.fat&amp;display_string=Audit&amp;DYN_ARGS=TRUE&amp;VAR:ID1=70963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6__FDSAUDITLINK__" hidden="1">{"fdsup://IBCentral/FAT Viewer?action=UPDATE&amp;creator=factset&amp;DOC_NAME=fat:reuters_annual_source_window.fat&amp;display_string=Audit&amp;DYN_ARGS=TRUE&amp;VAR:ID1=70963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7__FDSAUDITLINK__" hidden="1">{"fdsup://IBCentral/FAT Viewer?action=UPDATE&amp;creator=factset&amp;DOC_NAME=fat:reuters_annual_source_window.fat&amp;display_string=Audit&amp;DYN_ARGS=TRUE&amp;VAR:ID1=70963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8__FDSAUDITLINK__" hidden="1">{"fdsup://IBCentral/FAT Viewer?action=UPDATE&amp;creator=factset&amp;DOC_NAME=fat:reuters_annual_source_window.fat&amp;display_string=Audit&amp;DYN_ARGS=TRUE&amp;VAR:ID1=70963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9__FDSAUDITLINK__" hidden="1">{"fdsup://IBCentral/FAT Viewer?action=UPDATE&amp;creator=factset&amp;DOC_NAME=fat:reuters_annual_source_window.fat&amp;display_string=Audit&amp;DYN_ARGS=TRUE&amp;VAR:ID1=45091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46612J50&amp;VAR:RCODE=COGSFDS&amp;VAR:SDATE=2006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10__FDSAUDITLINK__" hidden="1">{"fdsup://IBCentral/FAT Viewer?action=UPDATE&amp;creator=factset&amp;DOC_NAME=fat:reuters_annual_source_window.fat&amp;display_string=Audit&amp;DYN_ARGS=TRUE&amp;VAR:ID1=45091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1__FDSAUDITLINK__" hidden="1">{"fdsup://IBCentral/FAT Viewer?action=UPDATE&amp;creator=factset&amp;DOC_NAME=fat:reuters_annual_source_window.fat&amp;display_string=Audit&amp;DYN_ARGS=TRUE&amp;VAR:ID1=45091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2__FDSAUDITLINK__" hidden="1">{"fdsup://IBCentral/FAT Viewer?action=UPDATE&amp;creator=factset&amp;DOC_NAME=fat:reuters_annual_source_window.fat&amp;display_string=Audit&amp;DYN_ARGS=TRUE&amp;VAR:ID1=45091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3__FDSAUDITLINK__" hidden="1">{"fdsup://IBCentral/FAT Viewer?action=UPDATE&amp;creator=factset&amp;DOC_NAME=fat:reuters_annual_source_window.fat&amp;display_string=Audit&amp;DYN_ARGS=TRUE&amp;VAR:ID1=69642930&amp;VAR:RCODE=STLD&amp;VAR:SDATE=2006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4__FDSAUDITLINK__" hidden="1">{"fdsup://IBCentral/FAT Viewer?action=UPDATE&amp;creator=factset&amp;DOC_NAME=fat:reuters_annual_source_window.fat&amp;display_string=Audit&amp;DYN_ARGS=TRUE&amp;VAR:ID1=69642930&amp;VAR:RCODE=STLD&amp;VAR:SDATE=2007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5__FDSAUDITLINK__" hidden="1">{"fdsup://IBCentral/FAT Viewer?action=UPDATE&amp;creator=factset&amp;DOC_NAME=fat:reuters_annual_source_window.fat&amp;display_string=Audit&amp;DYN_ARGS=TRUE&amp;VAR:ID1=69642930&amp;VAR:RCODE=STLD&amp;VAR:SDATE=2008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6__FDSAUDITLINK__" hidden="1">{"fdsup://IBCentral/FAT Viewer?action=UPDATE&amp;creator=factset&amp;DOC_NAME=fat:reuters_annual_source_window.fat&amp;display_string=Audit&amp;DYN_ARGS=TRUE&amp;VAR:ID1=69642930&amp;VAR:RCODE=STLD&amp;VAR:SDATE=2009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7__FDSAUDITLINK__" hidden="1">{"fdsup://IBCentral/FAT Viewer?action=UPDATE&amp;creator=factset&amp;DOC_NAME=fat:reuters_annual_source_window.fat&amp;display_string=Audit&amp;DYN_ARGS=TRUE&amp;VAR:ID1=411905&amp;VAR:RCODE=STLD&amp;VAR:SDATE=2006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18__FDSAUDITLINK__" hidden="1">{"fdsup://IBCentral/FAT Viewer?action=UPDATE&amp;creator=factset&amp;DOC_NAME=fat:reuters_annual_source_window.fat&amp;display_string=Audit&amp;DYN_ARGS=TRUE&amp;VAR:ID1=411905&amp;VAR:RCODE=STLD&amp;VAR:SDATE=2007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19__FDSAUDITLINK__" hidden="1">{"fdsup://IBCentral/FAT Viewer?action=UPDATE&amp;creator=factset&amp;DOC_NAME=fat:reuters_annual_source_window.fat&amp;display_string=Audit&amp;DYN_ARGS=TRUE&amp;VAR:ID1=411905&amp;VAR:RCODE=STLD&amp;VAR:SDATE=2008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46612J50&amp;VAR:RCODE=COGSFDS&amp;VAR:SDATE=2006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20__FDSAUDITLINK__" hidden="1">{"fdsup://IBCentral/FAT Viewer?action=UPDATE&amp;creator=factset&amp;DOC_NAME=fat:reuters_annual_source_window.fat&amp;display_string=Audit&amp;DYN_ARGS=TRUE&amp;VAR:ID1=411905&amp;VAR:RCODE=STLD&amp;VAR:SDATE=2009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21__FDSAUDITLINK__" hidden="1">{"fdsup://IBCentral/FAT Viewer?action=UPDATE&amp;creator=factset&amp;DOC_NAME=fat:reuters_annual_source_window.fat&amp;display_string=Audit&amp;DYN_ARGS=TRUE&amp;VAR:ID1=942749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2__FDSAUDITLINK__" hidden="1">{"fdsup://IBCentral/FAT Viewer?action=UPDATE&amp;creator=factset&amp;DOC_NAME=fat:reuters_annual_source_window.fat&amp;display_string=Audit&amp;DYN_ARGS=TRUE&amp;VAR:ID1=942749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3__FDSAUDITLINK__" hidden="1">{"fdsup://IBCentral/FAT Viewer?action=UPDATE&amp;creator=factset&amp;DOC_NAME=fat:reuters_annual_source_window.fat&amp;display_string=Audit&amp;DYN_ARGS=TRUE&amp;VAR:ID1=942749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4__FDSAUDITLINK__" hidden="1">{"fdsup://IBCentral/FAT Viewer?action=UPDATE&amp;creator=factset&amp;DOC_NAME=fat:reuters_annual_source_window.fat&amp;display_string=Audit&amp;DYN_ARGS=TRUE&amp;VAR:ID1=942749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5__FDSAUDITLINK__" hidden="1">{"fdsup://IBCentral/FAT Viewer?action=UPDATE&amp;creator=factset&amp;DOC_NAME=fat:reuters_annual_source_window.fat&amp;display_string=Audit&amp;DYN_ARGS=TRUE&amp;VAR:ID1=70963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6__FDSAUDITLINK__" hidden="1">{"fdsup://IBCentral/FAT Viewer?action=UPDATE&amp;creator=factset&amp;DOC_NAME=fat:reuters_annual_source_window.fat&amp;display_string=Audit&amp;DYN_ARGS=TRUE&amp;VAR:ID1=70963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7__FDSAUDITLINK__" hidden="1">{"fdsup://IBCentral/FAT Viewer?action=UPDATE&amp;creator=factset&amp;DOC_NAME=fat:reuters_annual_source_window.fat&amp;display_string=Audit&amp;DYN_ARGS=TRUE&amp;VAR:ID1=70963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8__FDSAUDITLINK__" hidden="1">{"fdsup://IBCentral/FAT Viewer?action=UPDATE&amp;creator=factset&amp;DOC_NAME=fat:reuters_annual_source_window.fat&amp;display_string=Audit&amp;DYN_ARGS=TRUE&amp;VAR:ID1=70963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9__FDSAUDITLINK__" hidden="1">{"fdsup://IBCentral/FAT Viewer?action=UPDATE&amp;creator=factset&amp;DOC_NAME=fat:reuters_annual_source_window.fat&amp;display_string=Audit&amp;DYN_ARGS=TRUE&amp;VAR:ID1=45091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6612J50&amp;VAR:RCODE=COGSFDS&amp;VAR:SDATE=2005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30__FDSAUDITLINK__" hidden="1">{"fdsup://IBCentral/FAT Viewer?action=UPDATE&amp;creator=factset&amp;DOC_NAME=fat:reuters_annual_source_window.fat&amp;display_string=Audit&amp;DYN_ARGS=TRUE&amp;VAR:ID1=45091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1__FDSAUDITLINK__" hidden="1">{"fdsup://IBCentral/FAT Viewer?action=UPDATE&amp;creator=factset&amp;DOC_NAME=fat:reuters_annual_source_window.fat&amp;display_string=Audit&amp;DYN_ARGS=TRUE&amp;VAR:ID1=45091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2__FDSAUDITLINK__" hidden="1">{"fdsup://IBCentral/FAT Viewer?action=UPDATE&amp;creator=factset&amp;DOC_NAME=fat:reuters_annual_source_window.fat&amp;display_string=Audit&amp;DYN_ARGS=TRUE&amp;VAR:ID1=45091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6612J50&amp;VAR:RCODE=COGSFDS&amp;VAR:SDATE=2005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46612J50&amp;VAR:RCODE=COGSFDS&amp;VAR:SDATE=2005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6612J50&amp;VAR:RCODE=COGSFDS&amp;VAR:SDATE=2005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ltm_source_window.fat&amp;display_string=Audit&amp;DYN_ARGS=TRUE&amp;VAR:ID1=JDSU&amp;VAR:RCODE=SALES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528__FDSAUDITLINK__" hidden="1">{"fdsup://IBCentral/FAT Viewer?action=UPDATE&amp;creator=factset&amp;DOC_NAME=fat:reuters_annual_source_window.fat&amp;display_string=Audit&amp;DYN_ARGS=TRUE&amp;VAR:ID1=46612J50&amp;VAR:RCODE=SALES&amp;VAR:SDATE=2007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29__FDSAUDITLINK__" hidden="1">{"fdsup://IBCentral/FAT Viewer?action=UPDATE&amp;creator=factset&amp;DOC_NAME=fat:reuters_annual_source_window.fat&amp;display_string=Audit&amp;DYN_ARGS=TRUE&amp;VAR:ID1=46612J50&amp;VAR:RCODE=SALES&amp;VAR:SDATE=2006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__123Graph_BSS6_A" hidden="1">#N/A</definedName>
    <definedName name="_53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annual_source_window.fat&amp;display_string=Audit&amp;DYN_ARGS=TRUE&amp;VAR:ID1=46612J50&amp;VAR:RCODE=SALES&amp;VAR:SDATE=2005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1__FDSAUDITLINK__" hidden="1">{"fdsup://IBCentral/FAT Viewer?action=UPDATE&amp;creator=factset&amp;DOC_NAME=fat:reuters_annual_source_window.fat&amp;display_string=Audit&amp;DYN_ARGS=TRUE&amp;VAR:ID1=46612J50&amp;VAR:RCODE=SALES&amp;VAR:SDATE=2004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46612J50&amp;VAR:RCODE=SALES&amp;VAR:SDATE=2007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6612J50&amp;VAR:RCODE=SALES&amp;VAR:SDATE=2007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46612J50&amp;VAR:RCODE=SALES&amp;VAR:SDATE=2007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46612J50&amp;VAR:RCODE=SALES&amp;VAR:SDATE=2007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46612J50&amp;VAR:RCODE=SALES&amp;VAR:SDATE=2006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46612J50&amp;VAR:RCODE=SALES&amp;VAR:SDATE=2006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46612J50&amp;VAR:RCODE=SALES&amp;VAR:SDATE=2006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6612J50&amp;VAR:RCODE=SALES&amp;VAR:SDATE=2006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46612J50&amp;VAR:RCODE=SALES&amp;VAR:SDATE=2005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46612J50&amp;VAR:RCODE=SALES&amp;VAR:SDATE=2005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46612J50&amp;VAR:RCODE=SALES&amp;VAR:SDATE=2005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46612J50&amp;VAR:RCODE=SALES&amp;VAR:SDATE=2005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46612J50&amp;VAR:RCODE=QTLE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6612J50&amp;VAR:RCODE=LMIN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annual_source_window.fat&amp;display_string=Audit&amp;DYN_ARGS=TRUE&amp;VAR:ID1=46612J50&amp;VAR:RCODE=AITL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annual_source_window.fat&amp;display_string=Audit&amp;DYN_ARGS=TRUE&amp;VAR:ID1=46612J5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68402T10&amp;VAR:RCODE=COMDIVTOTFDS&amp;VAR:SDATE=2007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annual_source_window.fat&amp;display_string=Audit&amp;DYN_ARGS=TRUE&amp;VAR:ID1=68402T10&amp;VAR:RCODE=COMDIVTOTFDS&amp;VAR:SDATE=2006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annual_source_window.fat&amp;display_string=Audit&amp;DYN_ARGS=TRUE&amp;VAR:ID1=68402T10&amp;VAR:RCODE=COMDIVTOTFDS&amp;VAR:SDATE=2005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annual_source_window.fat&amp;display_string=Audit&amp;DYN_ARGS=TRUE&amp;VAR:ID1=68402T10&amp;VAR:RCODE=COMDIVTOTFDS&amp;VAR:SDATE=2004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68402T10&amp;VAR:RCODE=COMDIVTOTFDS&amp;VAR:SDATE=2008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68402T10&amp;VAR:RCODE=COMDIVTOTFDS&amp;VAR:SDATE=2007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68402T10&amp;VAR:RCODE=COMDIVTOTFDS&amp;VAR:SDATE=2007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8402T10&amp;VAR:RCODE=COMDIVTOTFDS&amp;VAR:SDATE=2007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68402T10&amp;VAR:RCODE=COMDIVTOTFDS&amp;VAR:SDATE=2007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68402T10&amp;VAR:RCODE=COMDIVTOTFDS&amp;VAR:SDATE=2006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68402T10&amp;VAR:RCODE=COMDIVTOTFDS&amp;VAR:SDATE=2006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68402T10&amp;VAR:RCODE=COMDIVTOTFDS&amp;VAR:SDATE=2006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8402T10&amp;VAR:RCODE=COMDIVTOTFDS&amp;VAR:SDATE=2006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8402T10&amp;VAR:RCODE=COMDIVTOTFDS&amp;VAR:SDATE=2005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68402T10&amp;VAR:RCODE=COMDIVTOTFDS&amp;VAR:SDATE=2005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68402T10&amp;VAR:RCODE=COMDIVTOTFDS&amp;VAR:SDATE=2005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ltm_source_window.fat&amp;display_string=Audit&amp;DYN_ARGS=TRUE&amp;VAR:ID1=OPTM&amp;VAR:RCODE=SCE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565__FDSAUDITLINK__" hidden="1">{"fdsup://IBCentral/FAT Viewer?action=UPDATE&amp;creator=factset&amp;DOC_NAME=fat:reuters_annual_source_window.fat&amp;display_string=Audit&amp;DYN_ARGS=TRUE&amp;VAR:ID1=68402T10&amp;VAR:RCODE=SCEX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annual_source_window.fat&amp;display_string=Audit&amp;DYN_ARGS=TRUE&amp;VAR:ID1=68402T10&amp;VAR:RCODE=SCEX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annual_source_window.fat&amp;display_string=Audit&amp;DYN_ARGS=TRUE&amp;VAR:ID1=68402T10&amp;VAR:RCODE=SCEX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68402T10&amp;VAR:RCODE=SCEX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402T10&amp;VAR:RCODE=SCE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__123Graph_BSS6_B" hidden="1">#N/A</definedName>
    <definedName name="_57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68402T10&amp;VAR:RCODE=SCE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68402T10&amp;VAR:RCODE=SCE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8402T10&amp;VAR:RCODE=SCE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68402T10&amp;VAR:RCODE=SCE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68402T10&amp;VAR:RCODE=SCE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402T10&amp;VAR:RCODE=SCE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68402T10&amp;VAR:RCODE=SCE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68402T10&amp;VAR:RCODE=SCE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68402T10&amp;VAR:RCODE=SCE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68402T10&amp;VAR:RCODE=SCE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68402T10&amp;VAR:RCODE=SCE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annual_source_window.fat&amp;display_string=Audit&amp;DYN_ARGS=TRUE&amp;VAR:ID1=68402T10&amp;VAR:RCODE=STLD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annual_source_window.fat&amp;display_string=Audit&amp;DYN_ARGS=TRUE&amp;VAR:ID1=68402T10&amp;VAR:RCODE=STLD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68402T10&amp;VAR:RCODE=STLD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annual_source_window.fat&amp;display_string=Audit&amp;DYN_ARGS=TRUE&amp;VAR:ID1=68402T10&amp;VAR:RCODE=STLD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68402T10&amp;VAR:RCODE=STLD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8402T10&amp;VAR:RCODE=STL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8402T10&amp;VAR:RCODE=STLD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68402T10&amp;VAR:RCODE=STLD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8402T10&amp;VAR:RCODE=STLD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8402T10&amp;VAR:RCODE=STLD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8402T10&amp;VAR:RCODE=STLD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8402T10&amp;VAR:RCODE=STLD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402T10&amp;VAR:RCODE=STLD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402T10&amp;VAR:RCODE=STLD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402T10&amp;VAR:RCODE=STLD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402T10&amp;VAR:RCODE=STLD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annual_source_window.fat&amp;display_string=Audit&amp;DYN_ARGS=TRUE&amp;VAR:ID1=68402T10&amp;VAR:RCODE=SCSI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68402T10&amp;VAR:RCODE=SCSI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68402T10&amp;VAR:RCODE=SCSI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a7_" hidden="1">#REF!</definedName>
    <definedName name="_6__123Graph_ACHART_22" hidden="1">#REF!</definedName>
    <definedName name="_6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_03___IFRS_241___249">#REF!</definedName>
    <definedName name="_6_04___IFRS_25___499">#REF!</definedName>
    <definedName name="_60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annual_source_window.fat&amp;display_string=Audit&amp;DYN_ARGS=TRUE&amp;VAR:ID1=68402T10&amp;VAR:RCODE=SCSI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402T10&amp;VAR:RCODE=SCSI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8402T10&amp;VAR:RCODE=SCSI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8402T10&amp;VAR:RCODE=SCSI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8402T10&amp;VAR:RCODE=SCSI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8402T10&amp;VAR:RCODE=SCSI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8402T10&amp;VAR:RCODE=SCSI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8402T10&amp;VAR:RCODE=SCSI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8402T10&amp;VAR:RCODE=SCSI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8402T10&amp;VAR:RCODE=SCSI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123Graph_BSTD_A" hidden="1">#N/A</definedName>
    <definedName name="_61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8402T10&amp;VAR:RCODE=SCSI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8402T10&amp;VAR:RCODE=SCSI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8402T10&amp;VAR:RCODE=SCSI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ltm_source_window.fat&amp;display_string=Audit&amp;DYN_ARGS=TRUE&amp;VAR:ID1=OPTM&amp;VAR:RCODE=NIB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614__FDSAUDITLINK__" hidden="1">{"fdsup://IBCentral/FAT Viewer?action=UPDATE&amp;creator=factset&amp;DOC_NAME=fat:reuters_annual_source_window.fat&amp;display_string=Audit&amp;DYN_ARGS=TRUE&amp;VAR:ID1=68402T10&amp;VAR:RCODE=NIBX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annual_source_window.fat&amp;display_string=Audit&amp;DYN_ARGS=TRUE&amp;VAR:ID1=68402T10&amp;VAR:RCODE=NIBX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annual_source_window.fat&amp;display_string=Audit&amp;DYN_ARGS=TRUE&amp;VAR:ID1=68402T10&amp;VAR:RCODE=NIBX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annual_source_window.fat&amp;display_string=Audit&amp;DYN_ARGS=TRUE&amp;VAR:ID1=68402T10&amp;VAR:RCODE=NIBX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68402T10&amp;VAR:RCODE=NIB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68402T10&amp;VAR:RCODE=NIB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__123Graph_C_Chart_1A" hidden="1">#N/A</definedName>
    <definedName name="_62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68402T10&amp;VAR:RCODE=NIB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402T10&amp;VAR:RCODE=NIB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68402T10&amp;VAR:RCODE=NIB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68402T10&amp;VAR:RCODE=NIB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8402T10&amp;VAR:RCODE=NIB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68402T10&amp;VAR:RCODE=NIB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68402T10&amp;VAR:RCODE=NIB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402T10&amp;VAR:RCODE=NIB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68402T10&amp;VAR:RCODE=NIB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68402T10&amp;VAR:RCODE=NIB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ltm_source_window.fat&amp;display_string=Audit&amp;DYN_ARGS=TRUE&amp;VAR:ID1=OPTM&amp;VAR:RCODE=TTA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631__FDSAUDITLINK__" hidden="1">{"fdsup://IBCentral/FAT Viewer?action=UPDATE&amp;creator=factset&amp;DOC_NAME=fat:reuters_annual_source_window.fat&amp;display_string=Audit&amp;DYN_ARGS=TRUE&amp;VAR:ID1=68402T10&amp;VAR:RCODE=TTAX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68402T10&amp;VAR:RCODE=TTAX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annual_source_window.fat&amp;display_string=Audit&amp;DYN_ARGS=TRUE&amp;VAR:ID1=68402T10&amp;VAR:RCODE=TTAX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annual_source_window.fat&amp;display_string=Audit&amp;DYN_ARGS=TRUE&amp;VAR:ID1=68402T10&amp;VAR:RCODE=TTAX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68402T10&amp;VAR:RCODE=TTA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68402T10&amp;VAR:RCODE=TTA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68402T10&amp;VAR:RCODE=TTA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8402T10&amp;VAR:RCODE=TTA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8402T10&amp;VAR:RCODE=TTA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68402T10&amp;VAR:RCODE=TTA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68402T10&amp;VAR:RCODE=TTA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68402T10&amp;VAR:RCODE=TTA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68402T10&amp;VAR:RCODE=TTA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68402T10&amp;VAR:RCODE=TTA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68402T10&amp;VAR:RCODE=TTA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68402T10&amp;VAR:RCODE=TTA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ltm_source_window.fat&amp;display_string=Audit&amp;DYN_ARGS=TRUE&amp;VAR:ID1=OPTM&amp;VAR:RCODE=OTHNET&amp;VAR:SDATE=200801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648__FDSAUDITLINK__" hidden="1">{"fdsup://IBCentral/FAT Viewer?action=UPDATE&amp;creator=factset&amp;DOC_NAME=fat:reuters_annual_source_window.fat&amp;display_string=Audit&amp;DYN_ARGS=TRUE&amp;VAR:ID1=68402T10&amp;VAR:RCODE=OTHNET&amp;VAR:SDATE=2007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49__FDSAUDITLINK__" hidden="1">{"fdsup://IBCentral/FAT Viewer?action=UPDATE&amp;creator=factset&amp;DOC_NAME=fat:reuters_annual_source_window.fat&amp;display_string=Audit&amp;DYN_ARGS=TRUE&amp;VAR:ID1=68402T10&amp;VAR:RCODE=OTHNET&amp;VAR:SDATE=2006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annual_source_window.fat&amp;display_string=Audit&amp;DYN_ARGS=TRUE&amp;VAR:ID1=68402T10&amp;VAR:RCODE=OTHNET&amp;VAR:SDATE=2005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1__FDSAUDITLINK__" hidden="1">{"fdsup://IBCentral/FAT Viewer?action=UPDATE&amp;creator=factset&amp;DOC_NAME=fat:reuters_annual_source_window.fat&amp;display_string=Audit&amp;DYN_ARGS=TRUE&amp;VAR:ID1=68402T10&amp;VAR:RCODE=OTHNET&amp;VAR:SDATE=2004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68402T10&amp;VAR:RCODE=OTHNET&amp;VAR:SDATE=2008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402T10&amp;VAR:RCODE=OTHNET&amp;VAR:SDATE=2007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68402T10&amp;VAR:RCODE=OTHNET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68402T10&amp;VAR:RCODE=OTHNET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68402T10&amp;VAR:RCODE=OTHNET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68402T10&amp;VAR:RCODE=OTHNET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68402T10&amp;VAR:RCODE=OTHNET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68402T10&amp;VAR:RCODE=OTHNET&amp;VAR:SDATE=2006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__123Graph_CChart_1" hidden="1">#REF!</definedName>
    <definedName name="_66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68402T10&amp;VAR:RCODE=OTHNET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68402T10&amp;VAR:RCODE=OTHNET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68402T10&amp;VAR:RCODE=OTHNET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68402T10&amp;VAR:RCODE=OTHNET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4__FDSAUDITLINK__" hidden="1">{"fdsup://IBCentral/FAT Viewer?action=UPDATE&amp;creator=factset&amp;DOC_NAME=fat:reuters_ltm_source_window.fat&amp;display_string=Audit&amp;DYN_ARGS=TRUE&amp;VAR:ID1=OPTM&amp;VAR:RCODE=FDSINTEXPGROSS&amp;VAR:SDATE=200801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665__FDSAUDITLINK__" hidden="1">{"fdsup://IBCentral/FAT Viewer?action=UPDATE&amp;creator=factset&amp;DOC_NAME=fat:reuters_annual_source_window.fat&amp;display_string=Audit&amp;DYN_ARGS=TRUE&amp;VAR:ID1=68402T10&amp;VAR:RCODE=FDSINTEXPGROSS&amp;VAR:SDATE=2007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6__FDSAUDITLINK__" hidden="1">{"fdsup://IBCentral/FAT Viewer?action=UPDATE&amp;creator=factset&amp;DOC_NAME=fat:reuters_annual_source_window.fat&amp;display_string=Audit&amp;DYN_ARGS=TRUE&amp;VAR:ID1=68402T10&amp;VAR:RCODE=FDSINTEXPGROSS&amp;VAR:SDATE=2006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68402T10&amp;VAR:RCODE=FDSINTEXPGROSS&amp;VAR:SDATE=2005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8__FDSAUDITLINK__" hidden="1">{"fdsup://IBCentral/FAT Viewer?action=UPDATE&amp;creator=factset&amp;DOC_NAME=fat:reuters_annual_source_window.fat&amp;display_string=Audit&amp;DYN_ARGS=TRUE&amp;VAR:ID1=68402T10&amp;VAR:RCODE=FDSINTEXPGROSS&amp;VAR:SDATE=2004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68402T10&amp;VAR:RCODE=FDSINTEXPGROSS&amp;VAR:SDATE=2008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__123Graph_CCHART_10" hidden="1">#REF!</definedName>
    <definedName name="_67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68402T10&amp;VAR:RCODE=FDSINTEXPGROSS&amp;VAR:SDATE=2007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68402T10&amp;VAR:RCODE=FDSINTEXPGROSS&amp;VAR:SDATE=2007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68402T10&amp;VAR:RCODE=FDSINTEXPGROSS&amp;VAR:SDATE=2007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402T10&amp;VAR:RCODE=FDSINTEXPGROSS&amp;VAR:SDATE=2007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68402T10&amp;VAR:RCODE=FDSINTEXPGROSS&amp;VAR:SDATE=2006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68402T10&amp;VAR:RCODE=FDSINTEXPGROSS&amp;VAR:SDATE=2006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8402T10&amp;VAR:RCODE=FDSINTEXPGROSS&amp;VAR:SDATE=2006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8402T10&amp;VAR:RCODE=FDSINTEXPGROSS&amp;VAR:SDATE=2006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8402T10&amp;VAR:RCODE=FDSINTEXPGROSS&amp;VAR:SDATE=2005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402T10&amp;VAR:RCODE=FDSINTEXPGROSS&amp;VAR:SDATE=2005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8__123Graph_CCHART_11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IBCentral/FAT Viewer?action=UPDATE&amp;creator=factset&amp;DOC_NAME=fat:reuters_qtrly_source_window.fat&amp;display_string=Audit&amp;DYN_ARGS=TRUE&amp;VAR:ID1=68402T10&amp;VAR:RCODE=FDSINTEXPGROSS&amp;VAR:SDATE=2005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81__FDSAUDITLINK__" hidden="1">{"fdsup://IBCentral/FAT Viewer?action=UPDATE&amp;creator=factset&amp;DOC_NAME=fat:reuters_ltm_source_window.fat&amp;display_string=Audit&amp;DYN_ARGS=TRUE&amp;VAR:ID1=OPTM&amp;VAR:RCODE=FDSINTINCTOT&amp;VAR:SDATE=200801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68402T10&amp;VAR:RCODE=FDSINTINCTOT&amp;VAR:SDATE=2007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3__FDSAUDITLINK__" hidden="1">{"fdsup://IBCentral/FAT Viewer?action=UPDATE&amp;creator=factset&amp;DOC_NAME=fat:reuters_annual_source_window.fat&amp;display_string=Audit&amp;DYN_ARGS=TRUE&amp;VAR:ID1=68402T10&amp;VAR:RCODE=FDSINTINCTOT&amp;VAR:SDATE=2006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4__FDSAUDITLINK__" hidden="1">{"fdsup://IBCentral/FAT Viewer?action=UPDATE&amp;creator=factset&amp;DOC_NAME=fat:reuters_annual_source_window.fat&amp;display_string=Audit&amp;DYN_ARGS=TRUE&amp;VAR:ID1=68402T10&amp;VAR:RCODE=FDSINTINCTOT&amp;VAR:SDATE=2005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5__FDSAUDITLINK__" hidden="1">{"fdsup://IBCentral/FAT Viewer?action=UPDATE&amp;creator=factset&amp;DOC_NAME=fat:reuters_annual_source_window.fat&amp;display_string=Audit&amp;DYN_ARGS=TRUE&amp;VAR:ID1=68402T10&amp;VAR:RCODE=FDSINTINCTOT&amp;VAR:SDATE=2004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68402T10&amp;VAR:RCODE=FDSINTINCTOT&amp;VAR:SDATE=2008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68402T10&amp;VAR:RCODE=FDSINTINCTOT&amp;VAR:SDATE=2007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68402T10&amp;VAR:RCODE=FDSINTINCTOT&amp;VAR:SDATE=2007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68402T10&amp;VAR:RCODE=FDSINTINCTOT&amp;VAR:SDATE=2007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__123Graph_CCHART_12" hidden="1">#REF!</definedName>
    <definedName name="_6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8402T10&amp;VAR:RCODE=FDSINTINCTOT&amp;VAR:SDATE=2007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8402T10&amp;VAR:RCODE=FDSINTINCTOT&amp;VAR:SDATE=2006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68402T10&amp;VAR:RCODE=FDSINTINCTOT&amp;VAR:SDATE=2006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68402T10&amp;VAR:RCODE=FDSINTINCTOT&amp;VAR:SDATE=2006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68402T10&amp;VAR:RCODE=FDSINTINCTOT&amp;VAR:SDATE=2006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68402T10&amp;VAR:RCODE=FDSINTINCTOT&amp;VAR:SDATE=2005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68402T10&amp;VAR:RCODE=FDSINTINCTOT&amp;VAR:SDATE=2005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68402T10&amp;VAR:RCODE=FDSINTINCTOT&amp;VAR:SDATE=2005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8__FDSAUDITLINK__" hidden="1">{"fdsup://IBCentral/FAT Viewer?action=UPDATE&amp;creator=factset&amp;DOC_NAME=fat:reuters_ltm_source_window.fat&amp;display_string=Audit&amp;DYN_ARGS=TRUE&amp;VAR:ID1=OPTM&amp;VAR:RCODE=IBCEBITDA&amp;VAR:SDATE=200801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699__FDSAUDITLINK__" hidden="1">{"fdsup://IBCentral/FAT Viewer?action=UPDATE&amp;creator=factset&amp;DOC_NAME=fat:reuters_annual_source_window.fat&amp;display_string=Audit&amp;DYN_ARGS=TRUE&amp;VAR:ID1=68402T10&amp;VAR:RCODE=IBCEBITDA&amp;VAR:SDATE=2007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__123Graph_ACHART_1" hidden="1">#REF!</definedName>
    <definedName name="_7__123Graph_ACHART_23" hidden="1">#REF!</definedName>
    <definedName name="_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0_Table2_" hidden="1">#REF!</definedName>
    <definedName name="_7_03___BGAAP_241___499">#REF!</definedName>
    <definedName name="_7_03___IFRS_241___499">#REF!</definedName>
    <definedName name="_7_0g">#REF!</definedName>
    <definedName name="_70__123Graph_CCHART_13" hidden="1">#REF!</definedName>
    <definedName name="_70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annual_source_window.fat&amp;display_string=Audit&amp;DYN_ARGS=TRUE&amp;VAR:ID1=68402T10&amp;VAR:RCODE=IBCEBITDA&amp;VAR:SDATE=2006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1__FDSAUDITLINK__" hidden="1">{"fdsup://IBCentral/FAT Viewer?action=UPDATE&amp;creator=factset&amp;DOC_NAME=fat:reuters_annual_source_window.fat&amp;display_string=Audit&amp;DYN_ARGS=TRUE&amp;VAR:ID1=68402T10&amp;VAR:RCODE=IBCEBITDA&amp;VAR:SDATE=2005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68402T10&amp;VAR:RCODE=IBCEBITDA&amp;VAR:SDATE=2004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68402T10&amp;VAR:RCODE=IBCEBITDA&amp;VAR:SDATE=2008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68402T10&amp;VAR:RCODE=IBCEBITDA&amp;VAR:SDATE=2007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402T10&amp;VAR:RCODE=IBCEBITDA&amp;VAR:SDATE=2007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68402T10&amp;VAR:RCODE=IBCEBITDA&amp;VAR:SDATE=2007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68402T10&amp;VAR:RCODE=IBCEBITDA&amp;VAR:SDATE=2007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68402T10&amp;VAR:RCODE=IBCEBITDA&amp;VAR:SDATE=2006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68402T10&amp;VAR:RCODE=IBCEBITDA&amp;VAR:SDATE=2006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__123Graph_CCHART_14" hidden="1">#REF!</definedName>
    <definedName name="_71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68402T10&amp;VAR:RCODE=IBCEBITDA&amp;VAR:SDATE=2006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68402T10&amp;VAR:RCODE=IBCEBITDA&amp;VAR:SDATE=2006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68402T10&amp;VAR:RCODE=IBCEBITDA&amp;VAR:SDATE=2005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68402T10&amp;VAR:RCODE=IBCEBITDA&amp;VAR:SDATE=2005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68402T10&amp;VAR:RCODE=IBCEBITDA&amp;VAR:SDATE=2005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5__FDSAUDITLINK__" hidden="1">{"fdsup://IBCentral/FAT Viewer?action=UPDATE&amp;creator=factset&amp;DOC_NAME=fat:reuters_ltm_source_window.fat&amp;display_string=Audit&amp;DYN_ARGS=TRUE&amp;VAR:ID1=OPTM&amp;VAR:RCODE=SDPR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716__FDSAUDITLINK__" hidden="1">{"fdsup://IBCentral/FAT Viewer?action=UPDATE&amp;creator=factset&amp;DOC_NAME=fat:reuters_annual_source_window.fat&amp;display_string=Audit&amp;DYN_ARGS=TRUE&amp;VAR:ID1=68402T10&amp;VAR:RCODE=SDPR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68402T10&amp;VAR:RCODE=SDPR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8__FDSAUDITLINK__" hidden="1">{"fdsup://IBCentral/FAT Viewer?action=UPDATE&amp;creator=factset&amp;DOC_NAME=fat:reuters_annual_source_window.fat&amp;display_string=Audit&amp;DYN_ARGS=TRUE&amp;VAR:ID1=68402T10&amp;VAR:RCODE=SDPR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9__FDSAUDITLINK__" hidden="1">{"fdsup://IBCentral/FAT Viewer?action=UPDATE&amp;creator=factset&amp;DOC_NAME=fat:reuters_annual_source_window.fat&amp;display_string=Audit&amp;DYN_ARGS=TRUE&amp;VAR:ID1=68402T10&amp;VAR:RCODE=SDPR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2__123Graph_CCHART_15" hidden="1">#REF!</definedName>
    <definedName name="_7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68402T10&amp;VAR:RCODE=SDPR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68402T10&amp;VAR:RCODE=SDPR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68402T10&amp;VAR:RCODE=SDPR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68402T10&amp;VAR:RCODE=SDPR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68402T10&amp;VAR:RCODE=SDPR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402T10&amp;VAR:RCODE=SDPR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68402T10&amp;VAR:RCODE=SDPR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68402T10&amp;VAR:RCODE=SDPR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8402T10&amp;VAR:RCODE=SDPR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68402T10&amp;VAR:RCODE=SDPR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__123Graph_CCHART_16" hidden="1">#REF!</definedName>
    <definedName name="_73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68402T10&amp;VAR:RCODE=SDPR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402T10&amp;VAR:RCODE=SDPR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ltm_source_window.fat&amp;display_string=Audit&amp;DYN_ARGS=TRUE&amp;VAR:ID1=OPTM&amp;VAR:RCODE=OPINC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733__FDSAUDITLINK__" hidden="1">{"fdsup://IBCentral/FAT Viewer?action=UPDATE&amp;creator=factset&amp;DOC_NAME=fat:reuters_annual_source_window.fat&amp;display_string=Audit&amp;DYN_ARGS=TRUE&amp;VAR:ID1=68402T10&amp;VAR:RCODE=OPINC&amp;VAR:SDATE=2007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annual_source_window.fat&amp;display_string=Audit&amp;DYN_ARGS=TRUE&amp;VAR:ID1=68402T10&amp;VAR:RCODE=OPINC&amp;VAR:SDATE=2006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annual_source_window.fat&amp;display_string=Audit&amp;DYN_ARGS=TRUE&amp;VAR:ID1=68402T10&amp;VAR:RCODE=OPINC&amp;VAR:SDATE=2005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annual_source_window.fat&amp;display_string=Audit&amp;DYN_ARGS=TRUE&amp;VAR:ID1=68402T10&amp;VAR:RCODE=OPINC&amp;VAR:SDATE=2004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68402T10&amp;VAR:RCODE=OPINC&amp;VAR:SDATE=2008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68402T10&amp;VAR:RCODE=OPINC&amp;VAR:SDATE=2007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68402T10&amp;VAR:RCODE=OPINC&amp;VAR:SDATE=2007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__123Graph_CCHART_17" hidden="1">#REF!</definedName>
    <definedName name="_74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68402T10&amp;VAR:RCODE=OPINC&amp;VAR:SDATE=200704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68402T10&amp;VAR:RCODE=OPINC&amp;VAR:SDATE=2007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8402T10&amp;VAR:RCODE=OPINC&amp;VAR:SDATE=2006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8402T10&amp;VAR:RCODE=OPINC&amp;VAR:SDATE=2006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68402T10&amp;VAR:RCODE=OPINC&amp;VAR:SDATE=200604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68402T10&amp;VAR:RCODE=OPINC&amp;VAR:SDATE=2006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68402T10&amp;VAR:RCODE=OPINC&amp;VAR:SDATE=2005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68402T10&amp;VAR:RCODE=OPINC&amp;VAR:SDATE=2005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annual_source_window.fat&amp;display_string=Audit&amp;DYN_ARGS=TRUE&amp;VAR:ID1=68402T10&amp;VAR:RCODE=SGAFDS&amp;VAR:SDATE=2007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annual_source_window.fat&amp;display_string=Audit&amp;DYN_ARGS=TRUE&amp;VAR:ID1=68402T10&amp;VAR:RCODE=SGAFDS&amp;VAR:SDATE=2006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__123Graph_CCHART_18" hidden="1">#REF!</definedName>
    <definedName name="_7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annual_source_window.fat&amp;display_string=Audit&amp;DYN_ARGS=TRUE&amp;VAR:ID1=68402T10&amp;VAR:RCODE=SGAFDS&amp;VAR:SDATE=2005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annual_source_window.fat&amp;display_string=Audit&amp;DYN_ARGS=TRUE&amp;VAR:ID1=68402T10&amp;VAR:RCODE=SGAFDS&amp;VAR:SDATE=2004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68402T10&amp;VAR:RCODE=SGAFDS&amp;VAR:SDATE=2008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68402T10&amp;VAR:RCODE=SGAFDS&amp;VAR:SDATE=2007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8402T10&amp;VAR:RCODE=SGAFDS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68402T10&amp;VAR:RCODE=SGAFDS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68402T10&amp;VAR:RCODE=SGAFDS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402T10&amp;VAR:RCODE=SGAFDS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68402T10&amp;VAR:RCODE=SGAFDS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68402T10&amp;VAR:RCODE=SGAFDS&amp;VAR:SDATE=2006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68402T10&amp;VAR:RCODE=SGAFDS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68402T10&amp;VAR:RCODE=SGAFDS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68402T10&amp;VAR:RCODE=SGAFDS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68402T10&amp;VAR:RCODE=SGAFDS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ltm_source_window.fat&amp;display_string=Audit&amp;DYN_ARGS=TRUE&amp;VAR:ID1=OPTM&amp;VAR:RCODE=ERAD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765__FDSAUDITLINK__" hidden="1">{"fdsup://IBCentral/FAT Viewer?action=UPDATE&amp;creator=factset&amp;DOC_NAME=fat:reuters_annual_source_window.fat&amp;display_string=Audit&amp;DYN_ARGS=TRUE&amp;VAR:ID1=68402T10&amp;VAR:RCODE=ERAD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annual_source_window.fat&amp;display_string=Audit&amp;DYN_ARGS=TRUE&amp;VAR:ID1=68402T10&amp;VAR:RCODE=ERAD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68402T10&amp;VAR:RCODE=ERAD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annual_source_window.fat&amp;display_string=Audit&amp;DYN_ARGS=TRUE&amp;VAR:ID1=68402T10&amp;VAR:RCODE=ERAD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8402T10&amp;VAR:RCODE=ERAD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68402T10&amp;VAR:RCODE=ERAD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68402T10&amp;VAR:RCODE=ERAD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68402T10&amp;VAR:RCODE=ERAD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68402T10&amp;VAR:RCODE=ERAD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68402T10&amp;VAR:RCODE=ERAD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68402T10&amp;VAR:RCODE=ERAD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68402T10&amp;VAR:RCODE=ERAD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402T10&amp;VAR:RCODE=ERAD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68402T10&amp;VAR:RCODE=ERAD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68402T10&amp;VAR:RCODE=ERAD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8402T10&amp;VAR:RCODE=ERAD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ltm_source_window.fat&amp;display_string=Audit&amp;DYN_ARGS=TRUE&amp;VAR:ID1=OPTM&amp;VAR:RCODE=COGSFDS&amp;VAR:SDATE=200801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68402T10&amp;VAR:RCODE=COGSFDS&amp;VAR:SDATE=2007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annual_source_window.fat&amp;display_string=Audit&amp;DYN_ARGS=TRUE&amp;VAR:ID1=68402T10&amp;VAR:RCODE=COGSFDS&amp;VAR:SDATE=2006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annual_source_window.fat&amp;display_string=Audit&amp;DYN_ARGS=TRUE&amp;VAR:ID1=68402T10&amp;VAR:RCODE=COGSFDS&amp;VAR:SDATE=2005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annual_source_window.fat&amp;display_string=Audit&amp;DYN_ARGS=TRUE&amp;VAR:ID1=68402T10&amp;VAR:RCODE=COGSFDS&amp;VAR:SDATE=2004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68402T10&amp;VAR:RCODE=COGSFDS&amp;VAR:SDATE=2008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68402T10&amp;VAR:RCODE=COGSFDS&amp;VAR:SDATE=2007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68402T10&amp;VAR:RCODE=COGSFDS&amp;VAR:SDATE=2007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68402T10&amp;VAR:RCODE=COGSFDS&amp;VAR:SDATE=2007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__123Graph_CChart_3" hidden="1">#REF!</definedName>
    <definedName name="_79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68402T10&amp;VAR:RCODE=COGSFDS&amp;VAR:SDATE=2007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68402T10&amp;VAR:RCODE=COGSFDS&amp;VAR:SDATE=2006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68402T10&amp;VAR:RCODE=COGSFDS&amp;VAR:SDATE=2006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68402T10&amp;VAR:RCODE=COGSFDS&amp;VAR:SDATE=2006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8402T10&amp;VAR:RCODE=COGSFDS&amp;VAR:SDATE=2006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8402T10&amp;VAR:RCODE=COGSFDS&amp;VAR:SDATE=2005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68402T10&amp;VAR:RCODE=COGSFDS&amp;VAR:SDATE=2005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68402T10&amp;VAR:RCODE=COGSFDS&amp;VAR:SDATE=2005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ltm_source_window.fat&amp;display_string=Audit&amp;DYN_ARGS=TRUE&amp;VAR:ID1=OPTM&amp;VAR:RCODE=SALES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799__FDSAUDITLINK__" hidden="1">{"fdsup://IBCentral/FAT Viewer?action=UPDATE&amp;creator=factset&amp;DOC_NAME=fat:reuters_annual_source_window.fat&amp;display_string=Audit&amp;DYN_ARGS=TRUE&amp;VAR:ID1=68402T10&amp;VAR:RCODE=SALES&amp;VAR:SDATE=2007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__123Graph_ACHART_1" hidden="1">#REF!</definedName>
    <definedName name="_8__123Graph_AChart_1A" hidden="1">#REF!</definedName>
    <definedName name="_8__123Graph_ACHART_2" hidden="1">#REF!</definedName>
    <definedName name="_8__123Graph_AChart_3" hidden="1">#REF!</definedName>
    <definedName name="_8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_0_S" hidden="1">#REF!</definedName>
    <definedName name="_8_03___IFRS_241___249">#REF!</definedName>
    <definedName name="_8_04___IFRS_25___499">#REF!</definedName>
    <definedName name="_80__123Graph_CCHART_4" hidden="1">#REF!</definedName>
    <definedName name="_80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annual_source_window.fat&amp;display_string=Audit&amp;DYN_ARGS=TRUE&amp;VAR:ID1=68402T10&amp;VAR:RCODE=SALES&amp;VAR:SDATE=2006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1__FDSAUDITLINK__" hidden="1">{"fdsup://IBCentral/FAT Viewer?action=UPDATE&amp;creator=factset&amp;DOC_NAME=fat:reuters_annual_source_window.fat&amp;display_string=Audit&amp;DYN_ARGS=TRUE&amp;VAR:ID1=68402T10&amp;VAR:RCODE=SALES&amp;VAR:SDATE=2005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68402T10&amp;VAR:RCODE=SALES&amp;VAR:SDATE=2004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402T10&amp;VAR:RCODE=SALES&amp;VAR:SDATE=2008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68402T10&amp;VAR:RCODE=SALES&amp;VAR:SDATE=2007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68402T10&amp;VAR:RCODE=SALES&amp;VAR:SDATE=2007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8402T10&amp;VAR:RCODE=SALES&amp;VAR:SDATE=2007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68402T10&amp;VAR:RCODE=SALES&amp;VAR:SDATE=2007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68402T10&amp;VAR:RCODE=SALES&amp;VAR:SDATE=2006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402T10&amp;VAR:RCODE=SALES&amp;VAR:SDATE=2006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__123Graph_CCHART_6" hidden="1">#REF!</definedName>
    <definedName name="_81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68402T10&amp;VAR:RCODE=SALES&amp;VAR:SDATE=2006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68402T10&amp;VAR:RCODE=SALES&amp;VAR:SDATE=2006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68402T10&amp;VAR:RCODE=SALES&amp;VAR:SDATE=2005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68402T10&amp;VAR:RCODE=SALES&amp;VAR:SDATE=2005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68402T10&amp;VAR:RCODE=SALES&amp;VAR:SDATE=2005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68402T10&amp;VAR:RCODE=QTLE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68402T10&amp;VAR:RCODE=LMIN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68402T10&amp;VAR:RCODE=AITL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annual_source_window.fat&amp;display_string=Audit&amp;DYN_ARGS=TRUE&amp;VAR:ID1=68402T10&amp;VAR:RCODE=ATRC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G026021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82__123Graph_CCHART_7" hidden="1">#REF!</definedName>
    <definedName name="_82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G026021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G026021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G026021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annual_source_window.fat&amp;display_string=Audit&amp;DYN_ARGS=TRUE&amp;VAR:ID1=46612J50&amp;VAR:RCODE=COMDIVTOTFDS&amp;VAR:SDATE=2007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annual_source_window.fat&amp;display_string=Audit&amp;DYN_ARGS=TRUE&amp;VAR:ID1=46612J50&amp;VAR:RCODE=COMDIVTOTFDS&amp;VAR:SDATE=2006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annual_source_window.fat&amp;display_string=Audit&amp;DYN_ARGS=TRUE&amp;VAR:ID1=46612J50&amp;VAR:RCODE=COMDIVTOTFDS&amp;VAR:SDATE=2005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annual_source_window.fat&amp;display_string=Audit&amp;DYN_ARGS=TRUE&amp;VAR:ID1=46612J50&amp;VAR:RCODE=COMDIVTOTFDS&amp;VAR:SDATE=2004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46612J50&amp;VAR:RCODE=COMDIVTOTFDS&amp;VAR:SDATE=2007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46612J50&amp;VAR:RCODE=COMDIVTOTFDS&amp;VAR:SDATE=2007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46612J50&amp;VAR:RCODE=COMDIVTOTFDS&amp;VAR:SDATE=2007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__123Graph_CCHART_8" hidden="1">#REF!</definedName>
    <definedName name="_83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46612J50&amp;VAR:RCODE=COMDIVTOTFDS&amp;VAR:SDATE=2007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46612J50&amp;VAR:RCODE=COMDIVTOTFDS&amp;VAR:SDATE=2006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46612J50&amp;VAR:RCODE=COMDIVTOTFDS&amp;VAR:SDATE=2006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6612J50&amp;VAR:RCODE=COMDIVTOTFDS&amp;VAR:SDATE=2006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6612J50&amp;VAR:RCODE=COMDIVTOTFDS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6612J50&amp;VAR:RCODE=COMDIVTOTFDS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6612J50&amp;VAR:RCODE=COMDIVTOTFD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46612J50&amp;VAR:RCODE=COMDIVTOTFDS&amp;VAR:SDATE=2005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46612J50&amp;VAR:RCODE=COMDIVTOTFDS&amp;VAR:SDATE=2005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ltm_source_window.fat&amp;display_string=Audit&amp;DYN_ARGS=TRUE&amp;VAR:ID1=JDSU&amp;VAR:RCODE=SCE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84__123Graph_CCHART_9" hidden="1">#REF!</definedName>
    <definedName name="_84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annual_source_window.fat&amp;display_string=Audit&amp;DYN_ARGS=TRUE&amp;VAR:ID1=46612J50&amp;VAR:RCODE=SCEX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annual_source_window.fat&amp;display_string=Audit&amp;DYN_ARGS=TRUE&amp;VAR:ID1=46612J50&amp;VAR:RCODE=SCEX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46612J50&amp;VAR:RCODE=SCEX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annual_source_window.fat&amp;display_string=Audit&amp;DYN_ARGS=TRUE&amp;VAR:ID1=46612J50&amp;VAR:RCODE=SCEX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46612J50&amp;VAR:RCODE=SCE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46612J50&amp;VAR:RCODE=SCE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46612J50&amp;VAR:RCODE=SCE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46612J50&amp;VAR:RCODE=SCE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6612J50&amp;VAR:RCODE=SCE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46612J50&amp;VAR:RCODE=SCE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6612J50&amp;VAR:RCODE=SCE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46612J50&amp;VAR:RCODE=SCE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46612J50&amp;VAR:RCODE=SCE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46612J50&amp;VAR:RCODE=SCE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46612J50&amp;VAR:RCODE=SCE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46612J50&amp;VAR:RCODE=SCE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annual_source_window.fat&amp;display_string=Audit&amp;DYN_ARGS=TRUE&amp;VAR:ID1=46612J50&amp;VAR:RCODE=STLD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46612J50&amp;VAR:RCODE=STLD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annual_source_window.fat&amp;display_string=Audit&amp;DYN_ARGS=TRUE&amp;VAR:ID1=46612J50&amp;VAR:RCODE=STLD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annual_source_window.fat&amp;display_string=Audit&amp;DYN_ARGS=TRUE&amp;VAR:ID1=46612J50&amp;VAR:RCODE=STLD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46612J5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46612J50&amp;VAR:RCODE=STL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46612J50&amp;VAR:RCODE=STLD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46612J50&amp;VAR:RCODE=STLD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46612J50&amp;VAR:RCODE=STL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46612J50&amp;VAR:RCODE=STLD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46612J50&amp;VAR:RCODE=STLD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6612J50&amp;VAR:RCODE=STLD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46612J50&amp;VAR:RCODE=STLD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46612J50&amp;VAR:RCODE=STLD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46612J50&amp;VAR:RCODE=STLD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46612J50&amp;VAR:RCODE=STLD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annual_source_window.fat&amp;display_string=Audit&amp;DYN_ARGS=TRUE&amp;VAR:ID1=46612J50&amp;VAR:RCODE=SCSI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annual_source_window.fat&amp;display_string=Audit&amp;DYN_ARGS=TRUE&amp;VAR:ID1=46612J50&amp;VAR:RCODE=SCSI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annual_source_window.fat&amp;display_string=Audit&amp;DYN_ARGS=TRUE&amp;VAR:ID1=46612J50&amp;VAR:RCODE=SCSI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annual_source_window.fat&amp;display_string=Audit&amp;DYN_ARGS=TRUE&amp;VAR:ID1=46612J50&amp;VAR:RCODE=SCSI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6612J50&amp;VAR:RCODE=SCSI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46612J50&amp;VAR:RCODE=SCSI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46612J50&amp;VAR:RCODE=SCSI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46612J50&amp;VAR:RCODE=SCSI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123Graph_CINVAR_A" hidden="1">#N/A</definedName>
    <definedName name="_88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46612J50&amp;VAR:RCODE=SCSI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46612J50&amp;VAR:RCODE=SCSI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46612J50&amp;VAR:RCODE=SCSI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46612J50&amp;VAR:RCODE=SCSI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46612J50&amp;VAR:RCODE=SCSI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46612J50&amp;VAR:RCODE=SCSI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46612J50&amp;VAR:RCODE=SCSI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46612J50&amp;VAR:RCODE=SCSI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ltm_source_window.fat&amp;display_string=Audit&amp;DYN_ARGS=TRUE&amp;VAR:ID1=JDSU&amp;VAR:RCODE=NIB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889__FDSAUDITLINK__" hidden="1">{"fdsup://IBCentral/FAT Viewer?action=UPDATE&amp;creator=factset&amp;DOC_NAME=fat:reuters_annual_source_window.fat&amp;display_string=Audit&amp;DYN_ARGS=TRUE&amp;VAR:ID1=46612J50&amp;VAR:RCODE=NIB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annual_source_window.fat&amp;display_string=Audit&amp;DYN_ARGS=TRUE&amp;VAR:ID1=46612J50&amp;VAR:RCODE=NIB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annual_source_window.fat&amp;display_string=Audit&amp;DYN_ARGS=TRUE&amp;VAR:ID1=46612J50&amp;VAR:RCODE=NIB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annual_source_window.fat&amp;display_string=Audit&amp;DYN_ARGS=TRUE&amp;VAR:ID1=46612J50&amp;VAR:RCODE=NIB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6612J50&amp;VAR:RCODE=NIB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46612J50&amp;VAR:RCODE=NIB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46612J50&amp;VAR:RCODE=NIB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46612J50&amp;VAR:RCODE=NIB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46612J50&amp;VAR:RCODE=NIB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46612J50&amp;VAR:RCODE=NIB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6612J50&amp;VAR:RCODE=NIB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__123Graph_ACHART_2" hidden="1">#REF!</definedName>
    <definedName name="_9__123Graph_ACHART_3" hidden="1">#REF!</definedName>
    <definedName name="_9__123Graph_AChart_4" hidden="1">#REF!</definedName>
    <definedName name="_9__123Graph_AChart_58B" hidden="1">#REF!</definedName>
    <definedName name="_9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46612J50&amp;VAR:RCODE=NIB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6612J50&amp;VAR:RCODE=NIB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46612J50&amp;VAR:RCODE=NIB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46612J50&amp;VAR:RCODE=NIB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46612J50&amp;VAR:RCODE=NIB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ltm_source_window.fat&amp;display_string=Audit&amp;DYN_ARGS=TRUE&amp;VAR:ID1=JDSU&amp;VAR:RCODE=TTA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906__FDSAUDITLINK__" hidden="1">{"fdsup://IBCentral/FAT Viewer?action=UPDATE&amp;creator=factset&amp;DOC_NAME=fat:reuters_annual_source_window.fat&amp;display_string=Audit&amp;DYN_ARGS=TRUE&amp;VAR:ID1=46612J50&amp;VAR:RCODE=TTA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annual_source_window.fat&amp;display_string=Audit&amp;DYN_ARGS=TRUE&amp;VAR:ID1=46612J50&amp;VAR:RCODE=TTA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annual_source_window.fat&amp;display_string=Audit&amp;DYN_ARGS=TRUE&amp;VAR:ID1=46612J50&amp;VAR:RCODE=TTA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annual_source_window.fat&amp;display_string=Audit&amp;DYN_ARGS=TRUE&amp;VAR:ID1=46612J50&amp;VAR:RCODE=TTA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46612J50&amp;VAR:RCODE=TTA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46612J50&amp;VAR:RCODE=TTA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46612J50&amp;VAR:RCODE=TTA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46612J50&amp;VAR:RCODE=TTA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46612J50&amp;VAR:RCODE=TTA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46612J50&amp;VAR:RCODE=TTA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46612J50&amp;VAR:RCODE=TTA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46612J50&amp;VAR:RCODE=TTA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46612J50&amp;VAR:RCODE=TTA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46612J50&amp;VAR:RCODE=TTA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__123Graph_CSS5_A" hidden="1">#N/A</definedName>
    <definedName name="_9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6612J50&amp;VAR:RCODE=TTA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46612J50&amp;VAR:RCODE=TTA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ltm_source_window.fat&amp;display_string=Audit&amp;DYN_ARGS=TRUE&amp;VAR:ID1=JDSU&amp;VAR:RCODE=OTHNET&amp;VAR:SDATE=200712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923__FDSAUDITLINK__" hidden="1">{"fdsup://IBCentral/FAT Viewer?action=UPDATE&amp;creator=factset&amp;DOC_NAME=fat:reuters_annual_source_window.fat&amp;display_string=Audit&amp;DYN_ARGS=TRUE&amp;VAR:ID1=46612J50&amp;VAR:RCODE=OTHNET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annual_source_window.fat&amp;display_string=Audit&amp;DYN_ARGS=TRUE&amp;VAR:ID1=46612J50&amp;VAR:RCODE=OTHNET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annual_source_window.fat&amp;display_string=Audit&amp;DYN_ARGS=TRUE&amp;VAR:ID1=46612J50&amp;VAR:RCODE=OTHNET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annual_source_window.fat&amp;display_string=Audit&amp;DYN_ARGS=TRUE&amp;VAR:ID1=46612J50&amp;VAR:RCODE=OTHNET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46612J50&amp;VAR:RCODE=OTHNET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6612J50&amp;VAR:RCODE=OTHNET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6612J50&amp;VAR:RCODE=OTHNET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6612J50&amp;VAR:RCODE=OTHNET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6612J50&amp;VAR:RCODE=OTHNET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6612J50&amp;VAR:RCODE=OTHNET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46612J50&amp;VAR:RCODE=OTHNET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46612J50&amp;VAR:RCODE=OTHNET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46612J50&amp;VAR:RCODE=OTHNET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46612J50&amp;VAR:RCODE=OTHNET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6612J50&amp;VAR:RCODE=OTHNET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6612J50&amp;VAR:RCODE=OTHNET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ltm_source_window.fat&amp;display_string=Audit&amp;DYN_ARGS=TRUE&amp;VAR:ID1=JDSU&amp;VAR:RCODE=FDSINTEXPGROSS&amp;VAR:SDATE=200712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94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annual_source_window.fat&amp;display_string=Audit&amp;DYN_ARGS=TRUE&amp;VAR:ID1=46612J50&amp;VAR:RCODE=FDSINTEXPGROSS&amp;VAR:SDATE=2007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annual_source_window.fat&amp;display_string=Audit&amp;DYN_ARGS=TRUE&amp;VAR:ID1=46612J50&amp;VAR:RCODE=FDSINTEXPGROSS&amp;VAR:SDATE=2006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annual_source_window.fat&amp;display_string=Audit&amp;DYN_ARGS=TRUE&amp;VAR:ID1=46612J50&amp;VAR:RCODE=FDSINTEXPGROSS&amp;VAR:SDATE=2005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annual_source_window.fat&amp;display_string=Audit&amp;DYN_ARGS=TRUE&amp;VAR:ID1=46612J50&amp;VAR:RCODE=FDSINTEXPGROSS&amp;VAR:SDATE=2004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6612J50&amp;VAR:RCODE=FDSINTEXPGROS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46612J50&amp;VAR:RCODE=FDSINTEXPGROSS&amp;VAR:SDATE=2007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46612J50&amp;VAR:RCODE=FDSINTEXPGROSS&amp;VAR:SDATE=2007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46612J50&amp;VAR:RCODE=FDSINTEXPGROSS&amp;VAR:SDATE=2007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46612J50&amp;VAR:RCODE=FDSINTEXPGROSS&amp;VAR:SDATE=2006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6612J50&amp;VAR:RCODE=FDSINTEXPGROSS&amp;VAR:SDATE=2006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6612J50&amp;VAR:RCODE=FDSINTEXPGROSS&amp;VAR:SDATE=2006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6612J50&amp;VAR:RCODE=FDSINTEXPGROSS&amp;VAR:SDATE=2006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6612J50&amp;VAR:RCODE=FDSINTEXPGROSS&amp;VAR:SDATE=2005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6612J50&amp;VAR:RCODE=FDSINTEXPGROSS&amp;VAR:SDATE=2005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6612J50&amp;VAR:RCODE=FDSINTEXPGROSS&amp;VAR:SDATE=2005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6612J50&amp;VAR:RCODE=FDSINTEXPGROSS&amp;VAR:SDATE=2005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ltm_source_window.fat&amp;display_string=Audit&amp;DYN_ARGS=TRUE&amp;VAR:ID1=JDSU&amp;VAR:RCODE=FDSINTINCTOT&amp;VAR:SDATE=200712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957__FDSAUDITLINK__" hidden="1">{"fdsup://IBCentral/FAT Viewer?action=UPDATE&amp;creator=factset&amp;DOC_NAME=fat:reuters_annual_source_window.fat&amp;display_string=Audit&amp;DYN_ARGS=TRUE&amp;VAR:ID1=46612J50&amp;VAR:RCODE=FDSINTINCTOT&amp;VAR:SDATE=2007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annual_source_window.fat&amp;display_string=Audit&amp;DYN_ARGS=TRUE&amp;VAR:ID1=46612J50&amp;VAR:RCODE=FDSINTINCTOT&amp;VAR:SDATE=2006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annual_source_window.fat&amp;display_string=Audit&amp;DYN_ARGS=TRUE&amp;VAR:ID1=46612J50&amp;VAR:RCODE=FDSINTINCTOT&amp;VAR:SDATE=2005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6__123Graph_CSS6_A" hidden="1">#N/A</definedName>
    <definedName name="_96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46612J50&amp;VAR:RCODE=FDSINTINCTOT&amp;VAR:SDATE=2004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46612J50&amp;VAR:RCODE=FDSINTINCTOT&amp;VAR:SDATE=2007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46612J50&amp;VAR:RCODE=FDSINTINCTOT&amp;VAR:SDATE=2007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46612J50&amp;VAR:RCODE=FDSINTINCTOT&amp;VAR:SDATE=2007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46612J50&amp;VAR:RCODE=FDSINTINCTOT&amp;VAR:SDATE=2007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46612J50&amp;VAR:RCODE=FDSINTINCTOT&amp;VAR:SDATE=2006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6612J50&amp;VAR:RCODE=FDSINTINCTOT&amp;VAR:SDATE=2006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46612J50&amp;VAR:RCODE=FDSINTINCTOT&amp;VAR:SDATE=2006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46612J50&amp;VAR:RCODE=FDSINTINCTOT&amp;VAR:SDATE=2006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6612J50&amp;VAR:RCODE=FDSINTINCTOT&amp;VAR:SDATE=2005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6612J50&amp;VAR:RCODE=FDSINTINCTOT&amp;VAR:SDATE=2005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6612J50&amp;VAR:RCODE=FDSINTINCTOT&amp;VAR:SDATE=2005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6612J50&amp;VAR:RCODE=FDSINTINCTOT&amp;VAR:SDATE=2005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ltm_source_window.fat&amp;display_string=Audit&amp;DYN_ARGS=TRUE&amp;VAR:ID1=JDSU&amp;VAR:RCODE=IBCEBITDA&amp;VAR:SDATE=200712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974__FDSAUDITLINK__" hidden="1">{"fdsup://IBCentral/FAT Viewer?action=UPDATE&amp;creator=factset&amp;DOC_NAME=fat:reuters_annual_source_window.fat&amp;display_string=Audit&amp;DYN_ARGS=TRUE&amp;VAR:ID1=46612J50&amp;VAR:RCODE=IBCEBITDA&amp;VAR:SDATE=2007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6612J50&amp;VAR:RCODE=IBCEBITDA&amp;VAR:SDATE=2006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annual_source_window.fat&amp;display_string=Audit&amp;DYN_ARGS=TRUE&amp;VAR:ID1=46612J50&amp;VAR:RCODE=IBCEBITDA&amp;VAR:SDATE=2005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annual_source_window.fat&amp;display_string=Audit&amp;DYN_ARGS=TRUE&amp;VAR:ID1=46612J50&amp;VAR:RCODE=IBCEBITDA&amp;VAR:SDATE=2004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46612J50&amp;VAR:RCODE=IBCEBITDA&amp;VAR:SDATE=2007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46612J50&amp;VAR:RCODE=IBCEBITDA&amp;VAR:SDATE=2007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46612J5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46612J50&amp;VAR:RCODE=IBCEBITDA&amp;VAR:SDATE=2007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46612J5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46612J50&amp;VAR:RCODE=IBCEBITDA&amp;VAR:SDATE=2006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46612J50&amp;VAR:RCODE=IBCEBITDA&amp;VAR:SDATE=2006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46612J50&amp;VAR:RCODE=IBCEBITDA&amp;VAR:SDATE=2006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6612J50&amp;VAR:RCODE=IBCEBITDA&amp;VAR:SDATE=2005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46612J50&amp;VAR:RCODE=IBCEBITDA&amp;VAR:SDATE=2005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6612J50&amp;VAR:RCODE=IBCEBITDA&amp;VAR:SDATE=2005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46612J50&amp;VAR:RCODE=IBCEBITDA&amp;VAR:SDATE=2005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ltm_source_window.fat&amp;display_string=Audit&amp;DYN_ARGS=TRUE&amp;VAR:ID1=JDSU&amp;VAR:RCODE=SDPR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991__FDSAUDITLINK__" hidden="1">{"fdsup://IBCentral/FAT Viewer?action=UPDATE&amp;creator=factset&amp;DOC_NAME=fat:reuters_annual_source_window.fat&amp;display_string=Audit&amp;DYN_ARGS=TRUE&amp;VAR:ID1=46612J50&amp;VAR:RCODE=SDPR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annual_source_window.fat&amp;display_string=Audit&amp;DYN_ARGS=TRUE&amp;VAR:ID1=46612J50&amp;VAR:RCODE=SDPR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annual_source_window.fat&amp;display_string=Audit&amp;DYN_ARGS=TRUE&amp;VAR:ID1=46612J50&amp;VAR:RCODE=SDPR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46612J50&amp;VAR:RCODE=SDPR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46612J50&amp;VAR:RCODE=SDPR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46612J50&amp;VAR:RCODE=SDPR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46612J50&amp;VAR:RCODE=SDPR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46612J50&amp;VAR:RCODE=SDPR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46612J50&amp;VAR:RCODE=SDPR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a1" hidden="1">{#N/A,#N/A,FALSE,"Pharm";#N/A,#N/A,FALSE,"WWCM"}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11" hidden="1">{#N/A,#N/A,FALSE,"Umsatz 99";#N/A,#N/A,FALSE,"ER 99 "}</definedName>
    <definedName name="_a2" hidden="1">{"Income Statement",#N/A,FALSE,"CFMODEL";"Balance Sheet",#N/A,FALSE,"CFMODEL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#REF!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2" localSheetId="7" hidden="1">{#N/A,#N/A,TRUE,"OFP V03 Summary &amp; Split"}</definedName>
    <definedName name="_aa2" hidden="1">{#N/A,#N/A,TRUE,"OFP V03 Summary &amp; Split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hidden="1">{#N/A,#N/A,FALSE,"REPORT"}</definedName>
    <definedName name="_aaa2" localSheetId="7" hidden="1">{#N/A,#N/A,TRUE,"OFP V03 Summary &amp; Split"}</definedName>
    <definedName name="_aaa2" hidden="1">{#N/A,#N/A,TRUE,"OFP V03 Summary &amp; Split"}</definedName>
    <definedName name="_aas1" hidden="1">{#N/A,#N/A,FALSE,"REPORT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CT1">#REF!</definedName>
    <definedName name="_ACT2">#REF!</definedName>
    <definedName name="_ACT3">#REF!</definedName>
    <definedName name="_AMO_ContentDefinition_324277742" hidden="1">"'Partitions:5'"</definedName>
    <definedName name="_AMO_ContentDefinition_324277742.0" hidden="1">"'&lt;ContentDefinition name=""G:\BusinessControl\Output\pmt_full_products.sas7bdat"" rsid=""324277742"" type=""Dataset"" format=""REPORTXML"" imgfmt=""ACTIVEX"" created=""10/06/2009 17:55:25"" modifed=""10/06/2009 17:55:25"" user=""dwulfax"" apply=""Fal'"</definedName>
    <definedName name="_AMO_ContentDefinition_324277742.1" hidden="1">"'se"" thread=""BACKGROUND"" css=""C:\Program Files\SAS\Shared Files\BIClientStyles\AMODefault.css"" range=""G__BusinessControl_Output_pmt_full_products_sas7bdat"" auto=""False"" rdc=""False"" mig=""False"" xTime=""00:00:00"" rTime=""00:00:20.7366309'"</definedName>
    <definedName name="_AMO_ContentDefinition_324277742.2" hidden="1">"'"" bgnew=""False"" nFmt=""False"" grphSet=""False"" imgY=""0"" imgX=""0""&gt;_x000D_
  &lt;files /&gt;_x000D_
  &lt;param n=""DisplayName"" v=""G:\BusinessControl\Output\pmt_full_products.sas7bdat"" /&gt;_x000D_
  &lt;param n=""AMO_Version"" v=""2.1"" /&gt;_x000D_
  &lt;param n=""DataSourceType""'"</definedName>
    <definedName name="_AMO_ContentDefinition_324277742.3" hidden="1">"' v=""SAS DATASET"" /&gt;_x000D_
  &lt;param n=""SASFilter"" v="""" /&gt;_x000D_
  &lt;param n=""OpenDataInto"" v=""NewWorksheet"" /&gt;_x000D_
  &lt;param n=""MoreSheetsForRows"" v=""False"" /&gt;_x000D_
  &lt;param n=""ClassName"" v=""SAS.OfficeAddin.DataViewItem"" /&gt;_x000D_
  &lt;param n=""ServerName""'"</definedName>
    <definedName name="_AMO_ContentDefinition_324277742.4" hidden="1">"' v="""" /&gt;_x000D_
  &lt;param n=""DataSource"" v=""&amp;lt;SasDataSource Version=&amp;quot;2.1&amp;quot; Type=&amp;quot;SAS.Servers.Dataset&amp;quot; ColSelFlg=&amp;quot;0&amp;quot; Name=&amp;quot;G:\BusinessControl\Output\pmt_full_products.sas7bdat&amp;quot; /&amp;gt;"" /&gt;_x000D_
&lt;/ContentDefinition&gt;'"</definedName>
    <definedName name="_AMO_ContentLocation_324277742__A1" hidden="1">"'Partitions:2'"</definedName>
    <definedName name="_AMO_ContentLocation_324277742__A1.0" hidden="1">"'&lt;ContentLocation path=""A1"" rsid=""324277742"" tag="""" fid=""0""&gt;&lt;param n=""VarSelStateFlag"" v=""0"" /&gt;&lt;param n=""VarCount"" v=""22"" /&gt;&lt;param n=""DataInfo"" v=""false"" /&gt;&lt;param n=""ObsColumn"" v=""false"" /&gt;&lt;param n=""DataRowCount"" v=""11069'"</definedName>
    <definedName name="_AMO_ContentLocation_324277742__A1.1" hidden="1">"'"" /&gt;&lt;param n=""DataColCount"" v=""22"" /&gt;&lt;param n=""SASDataState"" v=""none"" /&gt;&lt;param n=""SASDataStart"" v=""1"" /&gt;&lt;param n=""SASDataEnd"" v=""11068"" /&gt;&lt;/ContentLocation&gt;'"</definedName>
    <definedName name="_AMO_XmlVersion" hidden="1">"'1'"</definedName>
    <definedName name="_ap2" hidden="1">{"detail",#N/A,FALSE,"mfg";"summary",#N/A,FALSE,"mfg"}</definedName>
    <definedName name="_b111" hidden="1">{#N/A,#N/A,FALSE,"Pharm";#N/A,#N/A,FALSE,"WWCM"}</definedName>
    <definedName name="_b2" hidden="1">{"PVGraph2",#N/A,FALSE,"PV Data"}</definedName>
    <definedName name="_b3" hidden="1">{"PVGraph2",#N/A,FALSE,"PV Data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4F69054B2F4A3C8F96A83931503D69.edm" hidden="1">#REF!</definedName>
    <definedName name="_bdm.07c25bab954a43aa84aa6c743db67731.edm" hidden="1">#REF!</definedName>
    <definedName name="_bdm.0D36997B78AB466394832F21270DBFC5.edm" hidden="1">#REF!</definedName>
    <definedName name="_bdm.143EA7B625D74FA78D664827E804E4DF.edm" hidden="1">#REF!</definedName>
    <definedName name="_bdm.1bf8830dcb47445fbd4a63932b706f61.edm" hidden="1">#REF!</definedName>
    <definedName name="_bdm.234dea86b07a4a92b0a4ef640ef28062.edm" hidden="1">#REF!</definedName>
    <definedName name="_bdm.253E40075B2A475984EA476CF7C2BBB9.edm" hidden="1">#REF!</definedName>
    <definedName name="_bdm.26AB7E78AC6D46278C33AB327EFB346E.edm" hidden="1">#REF!</definedName>
    <definedName name="_bdm.2B35470A203D40E7A50C7B2F0C079D03.edm" hidden="1">#REF!</definedName>
    <definedName name="_bdm.2DA6FAC3BE954DBE8EA105A9602B7647.edm" hidden="1">#REF!</definedName>
    <definedName name="_bdm.31a21091dc3142b3b4ae708ce59436c7.edm" hidden="1">#REF!</definedName>
    <definedName name="_bdm.33426556b88447f2a823bc62c994df2d.edm" hidden="1">#REF!</definedName>
    <definedName name="_bdm.35CC30B2C0CC4B1DAD2F35ABDE7F3A30.edm" hidden="1">#REF!</definedName>
    <definedName name="_bdm.36ffbf924049426a80ea1df53ca40664.edm" hidden="1">#REF!</definedName>
    <definedName name="_bdm.3887FA7377BA40F28D392DBCE623E74F.edm" hidden="1">#REF!</definedName>
    <definedName name="_bdm.3ce91ed34cc14ddfba2a608b9119b5c5.edm" hidden="1">#REF!</definedName>
    <definedName name="_bdm.415c2e62733848b193e752caae10ecd8.edm" hidden="1">#REF!</definedName>
    <definedName name="_bdm.498F7B4A41BD499CBC6D2DFDB4111069.edm" hidden="1">#REF!</definedName>
    <definedName name="_bdm.4a234d57925e4d3e8741a62ee9c05b42.edm" hidden="1">#REF!</definedName>
    <definedName name="_bdm.529D58C0EC854880A1E57323AA9C8A83.edm" hidden="1">#REF!</definedName>
    <definedName name="_bdm.54748F6D832E496D96DD867B609849FE.edm" hidden="1">#REF!</definedName>
    <definedName name="_bdm.58E0CD1FF78F44AAB29628F4C1798E4E.edm" hidden="1">#REF!</definedName>
    <definedName name="_bdm.5B55EC15D59D494AA5E3D74BF9AE6CDB.edm" hidden="1">#REF!</definedName>
    <definedName name="_bdm.5b84c568ce0c459dbcdb83ebe64c4fc5.edm" hidden="1">#REF!</definedName>
    <definedName name="_bdm.5BB4E087440549899F83A27ED1D274F7.edm" hidden="1">#REF!</definedName>
    <definedName name="_bdm.5F9E4004D9B5451E87F04E3FB01370EA.edm" hidden="1">#REF!</definedName>
    <definedName name="_bdm.6BB33E498E2F458892A6D791484FFDDF.edm" hidden="1">#REF!</definedName>
    <definedName name="_bdm.6E4AE994ABDC4ED0A6073B694890EC9C.edm" hidden="1">#REF!</definedName>
    <definedName name="_bdm.6EF42ADD2C8144C9B443F250DE28F8D2.edm" hidden="1">#REF!</definedName>
    <definedName name="_bdm.6FFFF72DDF8D4BB7BB5363ECABE901BF.edm" hidden="1">#REF!</definedName>
    <definedName name="_bdm.7902b34cca88402381fb637d97c4501c.edm" hidden="1">#REF!</definedName>
    <definedName name="_bdm.7D6477D5C0DC41EEB43775282D667EFB.edm" hidden="1">#N/A</definedName>
    <definedName name="_bdm.80146C75556A4C97BC6A143A5068660F.edm" hidden="1">#REF!</definedName>
    <definedName name="_bdm.89AA0A8F07CA465CAD636DC05FF176DF.edm" hidden="1">#REF!</definedName>
    <definedName name="_bdm.8B770AAEE0C14928B67F6BE8A0F9B70F.edm" hidden="1">#REF!</definedName>
    <definedName name="_bdm.8DC2029008C545BB9F1FCC3827ED73B5.edm" hidden="1">#REF!</definedName>
    <definedName name="_bdm.91CD4DEC29C049BD929A8110F777B566.edm" hidden="1">#REF!</definedName>
    <definedName name="_bdm.927A4CCD1C8540FCB32117B2214ED73C.edm" hidden="1">#REF!</definedName>
    <definedName name="_bdm.96C0554015324B0FA985440450AD9321.edm" hidden="1">#REF!</definedName>
    <definedName name="_bdm.9D576385AB334E0F91FC7FB7CEA21807.edm" hidden="1">#REF!</definedName>
    <definedName name="_bdm.A278C9CD19084D9597A6B300C6EC680B.edm" hidden="1">#REF!</definedName>
    <definedName name="_bdm.A56AF3E858F648DF904F6D3DAF97D7B8.edm" hidden="1">#REF!</definedName>
    <definedName name="_bdm.A74D8C2EE0954BFCA6FB11256D75E802.edm" hidden="1">#REF!</definedName>
    <definedName name="_bdm.AE9AFA7B17784CC4B38D6015FC3BB127.edm" hidden="1">#REF!</definedName>
    <definedName name="_bdm.B19CA6645ECF418C86F76858562BCAD2.edm" hidden="1">#REF!</definedName>
    <definedName name="_bdm.B1EF8BE17C614A188BF1D1592960B461.edm" hidden="1">#REF!</definedName>
    <definedName name="_bdm.B6C768E7638C4D5AB162C75EE08A43D4.edm" hidden="1">#REF!</definedName>
    <definedName name="_bdm.BB1A4417633E4F128AD442202AE00293.edm" hidden="1">#REF!</definedName>
    <definedName name="_bdm.CC4224CC9CC944B497B1BD89A7AD12D6.edm" hidden="1">#REF!</definedName>
    <definedName name="_bdm.d881f4e4239b4003b26bccfe70756b59.edm" hidden="1">#REF!</definedName>
    <definedName name="_bdm.D9E6F7E2FBDB4FF6A6D632BFBE3A1A0F.edm" hidden="1">#REF!</definedName>
    <definedName name="_bdm.DADDA829DE834FFDB43290FE07210D4B.edm" hidden="1">#REF!</definedName>
    <definedName name="_bdm.DB532E19E1024187875B38658C500AFB.edm" hidden="1">#REF!</definedName>
    <definedName name="_bdm.dbcd63a2bb60482b8ebd7959341f78b1.edm" hidden="1">#REF!</definedName>
    <definedName name="_bdm.DBF8F79D2FE244698C14155A4A3CFA25.edm" hidden="1">#REF!</definedName>
    <definedName name="_bdm.E11E0788FB4448A9B62473B12035A861.edm" hidden="1">#REF!</definedName>
    <definedName name="_bdm.E356171612DD42CC9C7D46D8B5510E35.edm" hidden="1">#REF!</definedName>
    <definedName name="_bdm.EAEC9C3D50474F6CA7AEE5FBEDB1FC8E.edm" hidden="1">#REF!</definedName>
    <definedName name="_bdm.EC4153C2515C4CAC85EEF80ED810F849.edm" hidden="1">#REF!</definedName>
    <definedName name="_bdm.f1de26c470fa43e58f36f2768e8c5ebe.edm" hidden="1">#REF!</definedName>
    <definedName name="_bdm.F8A8DCEB4DD84118B520FF6070B6FAA2.edm" hidden="1">#REF!</definedName>
    <definedName name="_bdm.FastTrackBookmark.3_28_2018_4_25_44_PM.edm" hidden="1">#REF!</definedName>
    <definedName name="_BIO1" hidden="1">{"toc1",#N/A,FALSE,"TOC";"cover",#N/A,FALSE,"Cover";"ts1",#N/A,FALSE,"Transaction Summary";"ei3",#N/A,FALSE,"Earnings Impact";"ad3",#N/A,FALSE,"accretion dilution"}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S2">#REF!</definedName>
    <definedName name="_BUD08">#REF!</definedName>
    <definedName name="_c" hidden="1">{"Fiesta Facer Page",#N/A,FALSE,"Q_C_S";"Fiesta Main Page",#N/A,FALSE,"V_L";"Fiesta 95BP Struct",#N/A,FALSE,"StructBP";"Fiesta Post 95BP Struct",#N/A,FALSE,"AdjStructBP"}</definedName>
    <definedName name="_C012_tbl_GB_ADI_AFA_023">#REF!</definedName>
    <definedName name="_C053_tbl_GB_ADI_AG_006">#REF!</definedName>
    <definedName name="_C066_tblPO_58_globale">#REF!</definedName>
    <definedName name="_C071_tbl_GB_ADI_PO_058">#REF!</definedName>
    <definedName name="_C082_tbl_GB_ADI_PV_021">#REF!</definedName>
    <definedName name="_C082_tbl_GB_ADI_PV_121">#REF!</definedName>
    <definedName name="_C084_tblPV_30">#REF!</definedName>
    <definedName name="_C085_tblPV_414">#REF!</definedName>
    <definedName name="_C086_tblPV_416">#REF!</definedName>
    <definedName name="_C087_tbl_GB_ADI_PV_030">#REF!</definedName>
    <definedName name="_C088_tbl_GB_ADI_PV_414">#REF!</definedName>
    <definedName name="_C089_tbl_GB_ADI_PV_416">#REF!</definedName>
    <definedName name="_C091_tbl_GB_ADI_PV_030_ouvr">#REF!</definedName>
    <definedName name="_C092_tbl_GB_ADI_PV_030_ouvr">#REF!</definedName>
    <definedName name="_CAT06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F2" hidden="1">{#N/A,#N/A,FALSE,"Aging Summary";#N/A,#N/A,FALSE,"Ratio Analysis";#N/A,#N/A,FALSE,"Test 120 Day Accts";#N/A,#N/A,FALSE,"Tickmarks"}</definedName>
    <definedName name="_Country">#REF!</definedName>
    <definedName name="_d1" hidden="1">{"control",#N/A,TRUE,"RELAIS H";"crm",#N/A,TRUE,"RELAIS H"}</definedName>
    <definedName name="_DAT107">#REF!</definedName>
    <definedName name="_DAT108">#REF!</definedName>
    <definedName name="_DAT109">#REF!</definedName>
    <definedName name="_DAT116">#REF!</definedName>
    <definedName name="_DAT117">#REF!</definedName>
    <definedName name="_DAT118">#REF!</definedName>
    <definedName name="_DAT119">#REF!</definedName>
    <definedName name="_DAT48">#REF!</definedName>
    <definedName name="_DAT67">#REF!</definedName>
    <definedName name="_DAT68">#REF!</definedName>
    <definedName name="_DAT69">#REF!</definedName>
    <definedName name="_DAT77">#REF!</definedName>
    <definedName name="_DAT78">#REF!</definedName>
    <definedName name="_DAT86">#REF!</definedName>
    <definedName name="_DAT87">#REF!</definedName>
    <definedName name="_DAT88">#REF!</definedName>
    <definedName name="_DAT89">#REF!</definedName>
    <definedName name="_DAT96">#REF!</definedName>
    <definedName name="_DAT97">#REF!</definedName>
    <definedName name="_DAT98">#REF!</definedName>
    <definedName name="_DAT99">#REF!</definedName>
    <definedName name="_dcf1">#REF!</definedName>
    <definedName name="_dcf2">#REF!</definedName>
    <definedName name="_dd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ec02">#REF!</definedName>
    <definedName name="_Dec03">#REF!</definedName>
    <definedName name="_discountconv">#REF!</definedName>
    <definedName name="_Dist_Bin" hidden="1">#REF!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e2" hidden="1">{#N/A,#N/A,TRUE,"Cover sheet";#N/A,#N/A,TRUE,"DCF analysis";#N/A,#N/A,TRUE,"WACC calculation"}</definedName>
    <definedName name="_ee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nd2">#REF!</definedName>
    <definedName name="_er3" hidden="1">{"FTSE100","COMPANIES",TRUE}</definedName>
    <definedName name="_er4" hidden="1">{"FTSE100","COMPANIES",TRUE}</definedName>
    <definedName name="_eu93" hidden="1">{"Comp_of_Price_Effect",#N/A,FALSE,"QTRDPVAR"}</definedName>
    <definedName name="_eva2" hidden="1">{"DCF",#N/A,FALSE,"CF"}</definedName>
    <definedName name="_EXP07">#REF!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f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gh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Fill" hidden="1">#REF!</definedName>
    <definedName name="_fill2" hidden="1">#REF!</definedName>
    <definedName name="_fillin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g2" hidden="1">{#N/A,#N/A,TRUE,"Cover sheet";#N/A,#N/A,TRUE,"DCF analysis";#N/A,#N/A,TRUE,"WACC calculation"}</definedName>
    <definedName name="_gdh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CT300001Latest          "</definedName>
    <definedName name="_GSRATES_COUNT" hidden="1">1</definedName>
    <definedName name="_GSRATESR_1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7" hidden="1">{0,0,0,0;0,0,0,0;0,TRUE,0,0;0,0,0,0}</definedName>
    <definedName name="_I2" hidden="1">{"PVGraph2",#N/A,FALSE,"PV Data"}</definedName>
    <definedName name="_i21" hidden="1">{"PVGraph2",#N/A,FALSE,"PV Data"}</definedName>
    <definedName name="_I22" hidden="1">{"PVGraph2",#N/A,FALSE,"PV Data"}</definedName>
    <definedName name="_i2211" hidden="1">{"PVGraph2",#N/A,FALSE,"PV Data"}</definedName>
    <definedName name="_i223" hidden="1">{"PVGraph2",#N/A,FALSE,"PV Data"}</definedName>
    <definedName name="_i23" hidden="1">{"PVGraph2",#N/A,FALSE,"PV Data"}</definedName>
    <definedName name="_i2323" hidden="1">{"PVGraph2",#N/A,FALSE,"PV Data"}</definedName>
    <definedName name="_i24" hidden="1">{"PVGraph2",#N/A,FALSE,"PV Data"}</definedName>
    <definedName name="_I3" hidden="1">{"PVGraph2",#N/A,FALSE,"PV Data"}</definedName>
    <definedName name="_II2" hidden="1">{"PVGraph2",#N/A,FALSE,"PV Data"}</definedName>
    <definedName name="_JAN02">#REF!</definedName>
    <definedName name="_JES3">#REF!</definedName>
    <definedName name="_k">1000</definedName>
    <definedName name="_Key1" hidden="1">#REF!</definedName>
    <definedName name="_Key2" hidden="1">#REF!</definedName>
    <definedName name="_L" hidden="1">{#N/A,#N/A,FALSE,"BBPREP"}</definedName>
    <definedName name="_LTP07">#REF!</definedName>
    <definedName name="_LTP10">#REF!</definedName>
    <definedName name="_LTP2">#REF!</definedName>
    <definedName name="_LTP5">#REF!</definedName>
    <definedName name="_LTP6">#REF!</definedName>
    <definedName name="_LTP7">#REF!</definedName>
    <definedName name="_LTP8">#REF!</definedName>
    <definedName name="_LTP9">#REF!</definedName>
    <definedName name="_m">1000000</definedName>
    <definedName name="_m1" hidden="1">{"M_1",#N/A,FALSE,"Main Sch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1" hidden="1">{"'L2L ROUTER'!$A$1:$L$17"}</definedName>
    <definedName name="_MatMult_B" hidden="1">#REF!</definedName>
    <definedName name="_May0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MD0907">#REF!</definedName>
    <definedName name="_MD1212">#REF!</definedName>
    <definedName name="_mno9" hidden="1">{"detail",#N/A,FALSE,"mfg";"summary",#N/A,FALSE,"mfg"}</definedName>
    <definedName name="_nam305" hidden="1">{"detail",#N/A,FALSE,"mfg";"summary",#N/A,FALSE,"mfg"}</definedName>
    <definedName name="_NBV2007">#REF!</definedName>
    <definedName name="_new1" hidden="1">{#N/A,#N/A,FALSE,"Pharm";#N/A,#N/A,FALSE,"WWCM"}</definedName>
    <definedName name="_new2" hidden="1">0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SO2" hidden="1">{"'Sheet1'!$L$16"}</definedName>
    <definedName name="_old14" hidden="1">{#N/A,#N/A,FALSE,"Index";#N/A,#N/A,FALSE,"1.1";#N/A,#N/A,FALSE,"Scenario Summary"}</definedName>
    <definedName name="_old2" hidden="1">{#N/A,#N/A,FALSE,"Index";#N/A,#N/A,FALSE,"1.1";#N/A,#N/A,FALSE,"Scenario Summary"}</definedName>
    <definedName name="_old4" hidden="1">{#N/A,#N/A,FALSE,"Index";#N/A,#N/A,FALSE,"1.1";#N/A,#N/A,FALSE,"Scenario Summary"}</definedName>
    <definedName name="_old456" hidden="1">{#N/A,#N/A,FALSE,"Index";#N/A,#N/A,FALSE,"1.1";#N/A,#N/A,FALSE,"Scenario Summary"}</definedName>
    <definedName name="_Order1" hidden="1">0</definedName>
    <definedName name="_Order2" hidden="1">255</definedName>
    <definedName name="_P21" hidden="1">{"Cover",#N/A,FALSE,"Cover";"Summary",#N/A,FALSE,"Summarpage"}</definedName>
    <definedName name="_p3" localSheetId="7" hidden="1">{#N/A,#N/A,TRUE,"OFP V03 Summary &amp; Split"}</definedName>
    <definedName name="_p3" hidden="1">{#N/A,#N/A,TRUE,"OFP V03 Summary &amp; Split"}</definedName>
    <definedName name="_Parse_Out" hidden="1">#REF!</definedName>
    <definedName name="_pen01">#REF!</definedName>
    <definedName name="_pen98">#REF!</definedName>
    <definedName name="_pen99">#REF!</definedName>
    <definedName name="_pl2" hidden="1">18</definedName>
    <definedName name="_pl3" hidden="1">"256C2H5ZWA4XTT88GBDIVOGRC"</definedName>
    <definedName name="_pp1" hidden="1">{#N/A,#N/A,FALSE,"Trends";#N/A,#N/A,FALSE,"As Reported";#N/A,#N/A,FALSE,"(un) Commited"}</definedName>
    <definedName name="_ppp2" hidden="1">{"FCB_ALL",#N/A,FALSE,"FCB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234" hidden="1">#N/A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095_tbl">#REF!</definedName>
    <definedName name="_R113_tbl">#REF!</definedName>
    <definedName name="_R421_tbl_Provision_RC_R_M_S2">#REF!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f1">#REF!</definedName>
    <definedName name="_refdate">#REF!</definedName>
    <definedName name="_Regression_Int" hidden="1">1</definedName>
    <definedName name="_Regression_X" hidden="1">#REF!</definedName>
    <definedName name="_rev01">#REF!</definedName>
    <definedName name="_rev99">#REF!</definedName>
    <definedName name="_rol2" localSheetId="7" hidden="1">{#N/A,#N/A,TRUE,"OFP V03 Summary &amp; Split"}</definedName>
    <definedName name="_rol2" hidden="1">{#N/A,#N/A,TRUE,"OFP V03 Summary &amp; Split"}</definedName>
    <definedName name="_s1" hidden="1">#REF!</definedName>
    <definedName name="_s3" hidden="1">#REF!</definedName>
    <definedName name="_s34" hidden="1">{"QTD_GENERALH2",#N/A,FALSE,"QTD"}</definedName>
    <definedName name="_s4" hidden="1">#REF!</definedName>
    <definedName name="_s5" hidden="1">#REF!</definedName>
    <definedName name="_s6" hidden="1">#REF!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d34" hidden="1">{"QTD",#N/A,FALSE,"SUM"}</definedName>
    <definedName name="_Sort" hidden="1">#REF!</definedName>
    <definedName name="_sort2" hidden="1">#REF!</definedName>
    <definedName name="_sqm2">#N/A</definedName>
    <definedName name="_sqm3">#N/A</definedName>
    <definedName name="_sqm4">#N/A</definedName>
    <definedName name="_sqm5">#N/A</definedName>
    <definedName name="_ss1" hidden="1">{"detail",#N/A,FALSE,"mfg";"summary",#N/A,FALSE,"mfg"}</definedName>
    <definedName name="_Table1_In1" hidden="1">#REF!</definedName>
    <definedName name="_Table1_Out" hidden="1">#REF!</definedName>
    <definedName name="_Table1_Out_2" hidden="1">#REF!</definedName>
    <definedName name="_Table2_In2" hidden="1">#REF!</definedName>
    <definedName name="_Table2_Out" hidden="1">#REF!</definedName>
    <definedName name="_Table2_Out_2" hidden="1">#REF!</definedName>
    <definedName name="_Table3_In2" hidden="1">#REF!</definedName>
    <definedName name="_TIME">#REF!</definedName>
    <definedName name="_tm1" hidden="1">{#N/A,#N/A,FALSE,"Pharm";#N/A,#N/A,FALSE,"WWCM"}</definedName>
    <definedName name="_TMAutoChart10Names" hidden="1">{"Crew","Chart 7","Crew Chart 7"}</definedName>
    <definedName name="_TMAutoChart10Refs" hidden="1">{"","","'Crew'!$N$15","'Crew'!$N$16","","","","","'Crew'!$N$20","'Crew'!$N$21","","","'Crew'!$N$17","","","","","","'Crew'!$N$22",""}</definedName>
    <definedName name="_TMAutoChart11Names" hidden="1">{"ARC","Chart 7","ARC Chart 7"}</definedName>
    <definedName name="_TMAutoChart11Refs" hidden="1">{"","","'ARC'!$N$15","'ARC'!$N$16","","","","","'ARC'!$N$20","'ARC'!$N$21","","","'ARC'!$N$17","","","","","","'ARC'!$N$22",""}</definedName>
    <definedName name="_TMAutoChart12Names" hidden="1">{"Advantage","Chart 7","Advantage Chart 7"}</definedName>
    <definedName name="_TMAutoChart12Refs" hidden="1">{"","","'Advantage'!$N$15","'Advantage'!$N$16","","","","","'Advantage'!$N$20","'Advantage'!$N$21","","","'Advantage'!$N$17","","","","","","'Advantage'!$N$22",""}</definedName>
    <definedName name="_TMAutoChart13Names" hidden="1">{"Galleon","Chart 7","Galleon Chart 7"}</definedName>
    <definedName name="_TMAutoChart13Refs" hidden="1">{"","","'Galleon'!$N$15","'Galleon'!$N$16","","","","","'Galleon'!$N$20","'Galleon'!$N$21","","","'Galleon'!$N$17","","","","","","'Galleon'!$N$22",""}</definedName>
    <definedName name="_TMAutoChart14Names" hidden="1">{"Monterey","Chart 7","Monterey Chart 7"}</definedName>
    <definedName name="_TMAutoChart14Refs" hidden="1">{"","","'Monterey'!$N$15","'Monterey'!$N$16","","","","","'Monterey'!$N$20","'Monterey'!$N$21","","","'Monterey'!$N$17","","","","","","'Monterey'!$N$22",""}</definedName>
    <definedName name="_TMAutoChart15Names" hidden="1">{"Daylight Trust","Chart 7","Daylight Trust Chart 7"}</definedName>
    <definedName name="_TMAutoChart15Refs" hidden="1">{"","","'Daylight Trust'!$N$15","'Daylight Trust'!$N$16","","","","","'Daylight Trust'!$N$20","'Daylight Trust'!$N$21","","","'Daylight Trust'!$N$17","","","","","","'Daylight Trust'!$N$22",""}</definedName>
    <definedName name="_TMAutoChart16Names" hidden="1">{"Progress","Chart 7","Progress Chart 7"}</definedName>
    <definedName name="_TMAutoChart16Refs" hidden="1">{"","","'Progress'!$N$15","'Progress'!$N$16","","","","","'Progress'!$N$20","'Progress'!$N$21","","","'Progress'!$N$17","","","","","","'Progress'!$N$22",""}</definedName>
    <definedName name="_TMAutoChart17Names" hidden="1">{"Storm","Chart 7","Storm Chart 7"}</definedName>
    <definedName name="_TMAutoChart17Refs" hidden="1">{"","","'Storm'!$N$15","'Storm'!$N$16","","","","","'Storm'!$N$20","'Storm'!$N$21","","","'Storm'!$N$17","","","","","","'Storm'!$N$22",""}</definedName>
    <definedName name="_TMAutoChart18Names" hidden="1">{"Petrominerales","Chart 7","Petrominerales Chart 7"}</definedName>
    <definedName name="_TMAutoChart18Refs" hidden="1">{"","","'Petrominerales'!$N$15","'Petrominerales'!$N$16","","","","","'Petrominerales'!$N$20","'Petrominerales'!$N$21","","","'Petrominerales'!$N$17","","","","","","'Petrominerales'!$N$22",""}</definedName>
    <definedName name="_TMAutoChart19Names" hidden="1">{"Petrolifera","Chart 7","Petrolifera Chart 7"}</definedName>
    <definedName name="_TMAutoChart19Refs" hidden="1">{"","","'Petrolifera'!$N$15","'Petrolifera'!$N$16","","","","","'Petrolifera'!$N$20","'Petrolifera'!$N$21","","","'Petrolifera'!$N$17","","","","","","'Petrolifera'!$N$22",""}</definedName>
    <definedName name="_TMAutoChart1Names" hidden="1">{"OPTI Canada","Chart 9","OPTI Canada Chart 9"}</definedName>
    <definedName name="_TMAutoChart1Refs" hidden="1">{"","","'OPTI Canada'!$N$15","'OPTI Canada'!$N$16","","","","","'OPTI Canada'!$N$20","'OPTI Canada'!$N$21","","","'OPTI Canada'!$N$17","","","","","","'OPTI Canada'!$N$22",""}</definedName>
    <definedName name="_TMAutoChart20Names" hidden="1">{"Pacific Rubiales","Chart 7","Pacific Rubiales Chart 7"}</definedName>
    <definedName name="_TMAutoChart20Refs" hidden="1">{"","","'Pacific Rubiales'!$N$15","'Pacific Rubiales'!$N$16","","","","","'Pacific Rubiales'!$N$20","'Pacific Rubiales'!$N$21","","","'Pacific Rubiales'!$N$17","","","","","","'Pacific Rubiales'!$N$22",""}</definedName>
    <definedName name="_TMAutoChart21Names" hidden="1">{"Gran Tierra","Chart 6","Gran Tierra Chart 6"}</definedName>
    <definedName name="_TMAutoChart21Refs" hidden="1">{"","","'Gran Tierra'!$N$15","'Gran Tierra'!$N$16","","","","","'Gran Tierra'!$N$20","'Gran Tierra'!$N$21","","","'Gran Tierra'!$N$17","","","","","","'Gran Tierra'!$N$22",""}</definedName>
    <definedName name="_TMAutoChart22Names" hidden="1">{"Connacher","Chart 9","Connacher Chart 9"}</definedName>
    <definedName name="_TMAutoChart22Refs" hidden="1">{"","","'Connacher'!$N$15","'Connacher'!$N$16","","","","","'Connacher'!$N$20","'Connacher'!$N$21","","","'Connacher'!$N$17","","","","","","'Connacher'!$N$22",""}</definedName>
    <definedName name="_TMAutoChart2Names" hidden="1">{"OPTI Canada","Chart 9","OPTI Canada Chart 9"}</definedName>
    <definedName name="_TMAutoChart2Refs" hidden="1">{"","","'OPTI Canada'!$N$15","'OPTI Canada'!$N$16","","","","","'OPTI Canada'!$N$20","'OPTI Canada'!$N$21","","","'OPTI Canada'!$N$17","","","","","","'OPTI Canada'!$N$22",""}</definedName>
    <definedName name="_TMAutoChart3Names" hidden="1">{"Petrobank","Chart 7","Petrobank Chart 7"}</definedName>
    <definedName name="_TMAutoChart3Refs" hidden="1">{"","","'Petrobank'!$N$15","'Petrobank'!$N$16","","","","","'Petrobank'!$N$20","'Petrobank'!$N$21","","","'Petrobank'!$N$17","","","","","","'Petrobank'!$N$22",""}</definedName>
    <definedName name="_TMAutoChart4Names" hidden="1">{"Connacher Oil and Gas","Chart 7","Connacher Oil and Gas Chart 7"}</definedName>
    <definedName name="_TMAutoChart4Refs" hidden="1">{"","","'Connacher Oil and Gas'!$N$15","'Connacher Oil and Gas'!$N$16","","","","","'Connacher Oil and Gas'!$N$20","'Connacher Oil and Gas'!$N$21","","","'Connacher Oil and Gas'!$N$17","","","","","","'Connacher Oil and Gas'!$N$22",""}</definedName>
    <definedName name="_TMAutoChart5Names" hidden="1">{"Baytex Energy Trust","Chart 7","Baytex Energy Trust Chart 7"}</definedName>
    <definedName name="_TMAutoChart5Refs" hidden="1">{"","","'Baytex Energy Trust'!$N$15","'Baytex Energy Trust'!$N$16","","","","","'Baytex Energy Trust'!$N$20","'Baytex Energy Trust'!$N$21","","","'Baytex Energy Trust'!$N$17","","","","","","'Baytex Energy Trust'!$N$22",""}</definedName>
    <definedName name="_TMAutoChart6Names" hidden="1">{"BlackPearl","Chart 7","BlackPearl Chart 7"}</definedName>
    <definedName name="_TMAutoChart6Refs" hidden="1">{"","","'BlackPearl'!$N$15","'BlackPearl'!$N$16","","","","","'BlackPearl'!$N$20","'BlackPearl'!$N$21","","","'BlackPearl'!$N$17","","","","","","'BlackPearl'!$N$22",""}</definedName>
    <definedName name="_TMAutoChart7Names" hidden="1">{"Twin Butte","Chart 7","Twin Butte Chart 7"}</definedName>
    <definedName name="_TMAutoChart7Refs" hidden="1">{"","","'Twin Butte'!$N$15","'Twin Butte'!$N$16","","","","","'Twin Butte'!$N$20","'Twin Butte'!$N$21","","","'Twin Butte'!$N$17","","","","","","'Twin Butte'!$N$22",""}</definedName>
    <definedName name="_TMAutoChart8Names" hidden="1">{"Birchcliff","Chart 7","Birchcliff Chart 7"}</definedName>
    <definedName name="_TMAutoChart8Refs" hidden="1">{"","","'Birchcliff'!$N$15","'Birchcliff'!$N$16","","","","","'Birchcliff'!$N$20","'Birchcliff'!$N$21","","","'Birchcliff'!$N$17","","","","","","'Birchcliff'!$N$22",""}</definedName>
    <definedName name="_TMAutoChart9Names" hidden="1">{"Cinch","Chart 7","Cinch Chart 7"}</definedName>
    <definedName name="_TMAutoChart9Refs" hidden="1">{"","","'Cinch'!$N$15","'Cinch'!$N$16","","","","","'Cinch'!$N$20","'Cinch'!$N$21","","","'Cinch'!$N$17","","","","","","'Cinch'!$N$22",""}</definedName>
    <definedName name="_TMAutoChartCount" hidden="1">22</definedName>
    <definedName name="_valdate">#REF!</definedName>
    <definedName name="_w1" hidden="1">{"PVGraph2",#N/A,FALSE,"PV Data"}</definedName>
    <definedName name="_w11" hidden="1">{"PVGraph2",#N/A,FALSE,"PV Data"}</definedName>
    <definedName name="_w112" hidden="1">{"PVGraph2",#N/A,FALSE,"PV Data"}</definedName>
    <definedName name="_w1121" hidden="1">{"PVGraph2",#N/A,FALSE,"PV Data"}</definedName>
    <definedName name="_w12" hidden="1">{"PVGraph2",#N/A,FALSE,"PV Data"}</definedName>
    <definedName name="_w121" hidden="1">{"PVGraph2",#N/A,FALSE,"PV Data"}</definedName>
    <definedName name="_w12345" hidden="1">{"PVGraph2",#N/A,FALSE,"PV Data"}</definedName>
    <definedName name="_w13" hidden="1">{"PVGraph2",#N/A,FALSE,"PV Data"}</definedName>
    <definedName name="_w2" hidden="1">{#N/A,#N/A,FALSE,"LBO Financials";#N/A,#N/A,FALSE,"Main";#N/A,#N/A,FALSE,"OPBalance";#N/A,#N/A,FALSE,"Acquisition"}</definedName>
    <definedName name="_w3" hidden="1">{"PVGraph2",#N/A,FALSE,"PV Data"}</definedName>
    <definedName name="_w9" hidden="1">{"PVGraph2",#N/A,FALSE,"PV Data"}</definedName>
    <definedName name="_wd1">#REF!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rn071" hidden="1">{#N/A,"PURCHM",FALSE,"Business Analysis";#N/A,"SPADD",FALSE,"Business Analysi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"cover",#N/A,TRUE,"Cover";"toc1",#N/A,TRUE,"TOC";"ts1",#N/A,TRUE,"Transaction Summary";"ei",#N/A,TRUE,"Earnings Impact";"ad",#N/A,TRUE,"accretion dilution"}</definedName>
    <definedName name="_wrn213" hidden="1">{"detail",#N/A,FALSE,"mfg";"summary",#N/A,FALSE,"mfg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y2" hidden="1">{"PVGraph2",#N/A,FALSE,"PV Data"}</definedName>
    <definedName name="_y22" hidden="1">{"PVGraph2",#N/A,FALSE,"PV Data"}</definedName>
    <definedName name="_z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999">#REF!</definedName>
    <definedName name="A">#REF!</definedName>
    <definedName name="aµ" localSheetId="7" hidden="1">{#N/A,#N/A,FALSE,"ACQ_GRAPHS";#N/A,#N/A,FALSE,"T_1 GRAPHS";#N/A,#N/A,FALSE,"T_2 GRAPHS";#N/A,#N/A,FALSE,"COMB_GRAPHS"}</definedName>
    <definedName name="aµ" hidden="1">{#N/A,#N/A,FALSE,"ACQ_GRAPHS";#N/A,#N/A,FALSE,"T_1 GRAPHS";#N/A,#N/A,FALSE,"T_2 GRAPHS";#N/A,#N/A,FALSE,"COMB_GRAPHS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localSheetId="7" hidden="1">{#N/A,#N/A,TRUE,"OFP V03 Summary &amp; Split"}</definedName>
    <definedName name="aa" hidden="1">{#N/A,#N/A,TRUE,"OFP V03 Summary &amp; Split"}</definedName>
    <definedName name="aaa">#REF!</definedName>
    <definedName name="äää" hidden="1">{#N/A,#N/A,FALSE,"Umsatz 99";#N/A,#N/A,FALSE,"ER 99 "}</definedName>
    <definedName name="AAA_DOCTOPS" hidden="1">"AAA_SET"</definedName>
    <definedName name="AAA_duser" hidden="1">"OFF"</definedName>
    <definedName name="aaaa" hidden="1">{"WSQ1",#N/A,FALSE,"WRK P&amp;L -Qtr";"Q1ECG",#N/A,FALSE,"ECG P&amp;L -Qtr";"SRVQ1",#N/A,FALSE,"Server P&amp;L -Qtr";"Q1OPT",#N/A,FALSE,"Server Options P&amp;L -Qtr";"SOPSQ1",#N/A,FALSE,"SOPs P&amp;L -Qtr"}</definedName>
    <definedName name="aaaaa">#REF!</definedName>
    <definedName name="aaaaaa" hidden="1">{#N/A,#N/A,FALSE,"REPORT"}</definedName>
    <definedName name="aaaaaaa" hidden="1">#REF!</definedName>
    <definedName name="aaaaaaaa" hidden="1">{"Dayanıklı tüketim",#N/A,FALSE,"9511kar(TL)"}</definedName>
    <definedName name="aaaaaaaaa" hidden="1">{#N/A,"PURCHM",FALSE,"Business Analysis";#N/A,"SPADD",FALSE,"Business Analysis"}</definedName>
    <definedName name="aaaaaaaaaaa" hidden="1">{#N/A,#N/A,FALSE,"REPORT"}</definedName>
    <definedName name="aaaaaaaaaaaa" hidden="1">{#N/A,#N/A,TRUE,"Sales Comparison";#N/A,#N/A,TRUE,"Cum. Summary FFR";#N/A,#N/A,TRUE,"Monthly Summary FFR";#N/A,#N/A,TRUE,"Cum. Summary TL";#N/A,#N/A,TRUE,"Monthly Summary TL"}</definedName>
    <definedName name="aaaaaaaaaaaaa" hidden="1">{"'Sheet1'!$L$16"}</definedName>
    <definedName name="aaaaaaaaaaaaaaaaa" hidden="1">{#N/A,"PURCHM",FALSE,"Business Analysis";#N/A,"SPADD",FALSE,"Business Analysis"}</definedName>
    <definedName name="aaaaaaaaaaaaaaaaaaaaaaaa" hidden="1">#N/A</definedName>
    <definedName name="aaaaaaaaaaaaaaaaaaaaaaaaaa" hidden="1">{"detail",#N/A,FALSE,"mfg";"summary",#N/A,FALSE,"mfg"}</definedName>
    <definedName name="aaaaaaaaaaaaaaaaaaaaaaaaaaaaaaaa" hidden="1">{#N/A,#N/A,TRUE,"Sales Comparison";#N/A,#N/A,TRUE,"Cum. Summary FFR";#N/A,#N/A,TRUE,"Monthly Summary FFR";#N/A,#N/A,TRUE,"Cum. Summary TL";#N/A,#N/A,TRUE,"Monthly Summary TL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ntal_rek_kb">#REF!</definedName>
    <definedName name="aantal_rek_staat">#REF!</definedName>
    <definedName name="AAÖDFMWDŞELFME" hidden="1">{"Dayanıklı tüketim",#N/A,FALSE,"9511kar(TL)"}</definedName>
    <definedName name="aarlig_netto">#REF!</definedName>
    <definedName name="aas" hidden="1">{#N/A,#N/A,FALSE,"1";#N/A,#N/A,FALSE,"2";#N/A,#N/A,FALSE,"16 - 17";#N/A,#N/A,FALSE,"18 - 19";#N/A,#N/A,FALSE,"26";#N/A,#N/A,FALSE,"27";#N/A,#N/A,FALSE,"28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s" hidden="1">{"detail",#N/A,FALSE,"mfg";"summary",#N/A,FALSE,"mfg"}</definedName>
    <definedName name="ää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" hidden="1">{"WSQ1",#N/A,FALSE,"WRK P&amp;L -Qtr";"Q1ECG",#N/A,FALSE,"ECG P&amp;L -Qtr";"SRVQ1",#N/A,FALSE,"Server P&amp;L -Qtr";"Q1OPT",#N/A,FALSE,"Server Options P&amp;L -Qtr";"SOPSQ1",#N/A,FALSE,"SOPs P&amp;L -Qtr"}</definedName>
    <definedName name="aba">#REF!</definedName>
    <definedName name="abab" hidden="1">{"WSQ1",#N/A,FALSE,"WRK P&amp;L -Qtr";"Q1ECG",#N/A,FALSE,"ECG P&amp;L -Qtr";"SRVQ1",#N/A,FALSE,"Server P&amp;L -Qtr";"Q1OPT",#N/A,FALSE,"Server Options P&amp;L -Qtr";"SOPSQ1",#N/A,FALSE,"SOPs P&amp;L -Qtr"}</definedName>
    <definedName name="ababab" hidden="1">{"WSQ1",#N/A,FALSE,"WRK P&amp;L -Qtr";"Q1ECG",#N/A,FALSE,"ECG P&amp;L -Qtr";"SRVQ1",#N/A,FALSE,"Server P&amp;L -Qtr";"Q1OPT",#N/A,FALSE,"Server Options P&amp;L -Qtr";"SOPSQ1",#N/A,FALSE,"SOPs P&amp;L -Qtr"}</definedName>
    <definedName name="abababa" hidden="1">{"WSQ1",#N/A,FALSE,"WRK P&amp;L -Qtr";"Q1ECG",#N/A,FALSE,"ECG P&amp;L -Qtr";"SRVQ1",#N/A,FALSE,"Server P&amp;L -Qtr";"Q1OPT",#N/A,FALSE,"Server Options P&amp;L -Qtr";"SOPSQ1",#N/A,FALSE,"SOPs P&amp;L -Qtr"}</definedName>
    <definedName name="abababab" hidden="1">{"WSQ1",#N/A,FALSE,"WRK P&amp;L -Qtr";"Q1ECG",#N/A,FALSE,"ECG P&amp;L -Qtr";"SRVQ1",#N/A,FALSE,"Server P&amp;L -Qtr";"Q1OPT",#N/A,FALSE,"Server Options P&amp;L -Qtr";"SOPSQ1",#N/A,FALSE,"SOPs P&amp;L -Qtr"}</definedName>
    <definedName name="abc" hidden="1">{"WSQ1",#N/A,FALSE,"WRK P&amp;L -Qtr";"Q1ECG",#N/A,FALSE,"ECG P&amp;L -Qtr";"SRVQ1",#N/A,FALSE,"Server P&amp;L -Qtr";"Q1OPT",#N/A,FALSE,"Server Options P&amp;L -Qtr";"SOPSQ1",#N/A,FALSE,"SOPs P&amp;L -Qtr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" hidden="1">{#N/A,"PURCHM",FALSE,"Business Analysis";#N/A,"SPADD",FALSE,"Business Analysi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e" hidden="1">{#N/A,#N/A,FALSE,"Error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d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c" hidden="1">{#N/A,#N/A,FALSE,"A";#N/A,#N/A,FALSE,"B";#N/A,#N/A,FALSE,"C";#N/A,#N/A,FALSE,"D";#N/A,#N/A,FALSE,"E";#N/A,#N/A,FALSE,"F";#N/A,#N/A,FALSE,"G"}</definedName>
    <definedName name="AccessDatabase">"I:\DEPT8900\OEL\FY01\Reports\Budget Comparison\Comparitive Budget TEST.mdb"</definedName>
    <definedName name="Account_Detail">#REF!</definedName>
    <definedName name="ACCOUNTEDPERIODTYPE1">#REF!</definedName>
    <definedName name="ACCOUNTEDPERIODTYPE10">#REF!</definedName>
    <definedName name="ACCOUNTEDPERIODTYPE11">#REF!</definedName>
    <definedName name="ACCOUNTEDPERIODTYPE12">#REF!</definedName>
    <definedName name="ACCOUNTEDPERIODTYPE13">#REF!</definedName>
    <definedName name="ACCOUNTEDPERIODTYPE14">#REF!</definedName>
    <definedName name="ACCOUNTEDPERIODTYPE15">#REF!</definedName>
    <definedName name="ACCOUNTEDPERIODTYPE16">#REF!</definedName>
    <definedName name="ACCOUNTEDPERIODTYPE17">#REF!</definedName>
    <definedName name="ACCOUNTEDPERIODTYPE18">#REF!</definedName>
    <definedName name="ACCOUNTEDPERIODTYPE19">#REF!</definedName>
    <definedName name="ACCOUNTEDPERIODTYPE2">#REF!</definedName>
    <definedName name="ACCOUNTEDPERIODTYPE20">#REF!</definedName>
    <definedName name="ACCOUNTEDPERIODTYPE21">#REF!</definedName>
    <definedName name="ACCOUNTEDPERIODTYPE22">#REF!</definedName>
    <definedName name="ACCOUNTEDPERIODTYPE23">#REF!</definedName>
    <definedName name="ACCOUNTEDPERIODTYPE24">#REF!</definedName>
    <definedName name="ACCOUNTEDPERIODTYPE25">#REF!</definedName>
    <definedName name="ACCOUNTEDPERIODTYPE26">#REF!</definedName>
    <definedName name="ACCOUNTEDPERIODTYPE27">#REF!</definedName>
    <definedName name="ACCOUNTEDPERIODTYPE28">#REF!</definedName>
    <definedName name="ACCOUNTEDPERIODTYPE29">#REF!</definedName>
    <definedName name="ACCOUNTEDPERIODTYPE3">#REF!</definedName>
    <definedName name="ACCOUNTEDPERIODTYPE30">#REF!</definedName>
    <definedName name="ACCOUNTEDPERIODTYPE31">#REF!</definedName>
    <definedName name="ACCOUNTEDPERIODTYPE32">#REF!</definedName>
    <definedName name="ACCOUNTEDPERIODTYPE33">#REF!</definedName>
    <definedName name="ACCOUNTEDPERIODTYPE34">#REF!</definedName>
    <definedName name="ACCOUNTEDPERIODTYPE35">#REF!</definedName>
    <definedName name="ACCOUNTEDPERIODTYPE36">#REF!</definedName>
    <definedName name="ACCOUNTEDPERIODTYPE37">#REF!</definedName>
    <definedName name="ACCOUNTEDPERIODTYPE38">#REF!</definedName>
    <definedName name="ACCOUNTEDPERIODTYPE4">#REF!</definedName>
    <definedName name="ACCOUNTEDPERIODTYPE5">#REF!</definedName>
    <definedName name="ACCOUNTEDPERIODTYPE6">#REF!</definedName>
    <definedName name="ACCOUNTEDPERIODTYPE7">#REF!</definedName>
    <definedName name="ACCOUNTEDPERIODTYPE8">#REF!</definedName>
    <definedName name="ACCOUNTEDPERIODTYPE9">#REF!</definedName>
    <definedName name="ACCOUNTSEGMENT23">#REF!</definedName>
    <definedName name="ACCOUNTSEGMENT24">#REF!</definedName>
    <definedName name="ACCOUNTSEGMENT25">#REF!</definedName>
    <definedName name="ACCOUNTSEGMENT33">#REF!</definedName>
    <definedName name="ACCOUNTSEGMENT35">#REF!</definedName>
    <definedName name="accs" hidden="1">{"detail",#N/A,FALSE,"mfg";"summary",#N/A,FALSE,"mfg"}</definedName>
    <definedName name="ACCT">#REF!</definedName>
    <definedName name="ACCT.KPI">#REF!</definedName>
    <definedName name="ACCT.kpi_Cat">#REF!</definedName>
    <definedName name="ACCT.KPI2003">#REF!</definedName>
    <definedName name="AcctDir">OFFSET(#REF!,0,0,COUNTA(#REF!)-COUNTBLANK(#REF!)+1,1)</definedName>
    <definedName name="AcctMgrs">OFFSET(#REF!,0,0,COUNTA(#REF!)-COUNTBLANK(#REF!)+1,1)</definedName>
    <definedName name="Accuracy_checks">#REF!</definedName>
    <definedName name="acdca" hidden="1">Main.SAPF4Help()</definedName>
    <definedName name="ACT">#REF!</definedName>
    <definedName name="ACT_CUR">#REF!</definedName>
    <definedName name="Act_Fcst">#REF!</definedName>
    <definedName name="ACT_YTD">#REF!</definedName>
    <definedName name="ACT02__YTD">#REF!</definedName>
    <definedName name="act02_1">#REF!</definedName>
    <definedName name="act02_10">#REF!</definedName>
    <definedName name="act02_11">#REF!</definedName>
    <definedName name="act02_12">#REF!</definedName>
    <definedName name="act02_2">#REF!</definedName>
    <definedName name="act02_3">#REF!</definedName>
    <definedName name="act02_4">#REF!</definedName>
    <definedName name="act02_5">#REF!</definedName>
    <definedName name="act02_6">#REF!</definedName>
    <definedName name="act02_7">#REF!</definedName>
    <definedName name="act02_8">#REF!</definedName>
    <definedName name="act02_9">#REF!</definedName>
    <definedName name="ACT03__YTD">#REF!</definedName>
    <definedName name="act03_1">#REF!</definedName>
    <definedName name="act03_10">#REF!</definedName>
    <definedName name="act03_11">#REF!</definedName>
    <definedName name="act03_12">#REF!</definedName>
    <definedName name="act03_2">#REF!</definedName>
    <definedName name="act03_3">#REF!</definedName>
    <definedName name="act03_4">#REF!</definedName>
    <definedName name="act03_5">#REF!</definedName>
    <definedName name="act03_6">#REF!</definedName>
    <definedName name="act03_7">#REF!</definedName>
    <definedName name="act03_8">#REF!</definedName>
    <definedName name="act03_9">#REF!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e">#REF!</definedName>
    <definedName name="Acts">#REF!</definedName>
    <definedName name="Actual_Libor">#REF!</definedName>
    <definedName name="Actuality">#REF!</definedName>
    <definedName name="Actuality0">#REF!</definedName>
    <definedName name="Actualityn1">#REF!</definedName>
    <definedName name="Actualityn2">#REF!</definedName>
    <definedName name="actuals2007">#REF!</definedName>
    <definedName name="actuals2008">#REF!</definedName>
    <definedName name="ACwvu.BILANCO." hidden="1">#REF!</definedName>
    <definedName name="ACwvu.STANDARD." hidden="1">#REF!</definedName>
    <definedName name="ada" hidden="1">{#N/A,#N/A,FALSE,"Umsatz 99";#N/A,#N/A,FALSE,"ER 99 "}</definedName>
    <definedName name="adad" hidden="1">{#N/A,#N/A,FALSE,"Umsatz 99";#N/A,#N/A,FALSE,"ER 99 "}</definedName>
    <definedName name="adadfa" hidden="1">{"Fiesta Facer Page",#N/A,FALSE,"Q_C_S";"Fiesta Main Page",#N/A,FALSE,"V_L";"Fiesta 95BP Struct",#N/A,FALSE,"StructBP";"Fiesta Post 95BP Struct",#N/A,FALSE,"AdjStructBP"}</definedName>
    <definedName name="adafd" hidden="1">{#N/A,#N/A,FALSE,"Umsatz 99";#N/A,#N/A,FALSE,"ER 99 "}</definedName>
    <definedName name="adasd" hidden="1">{#N/A,#N/A,FALSE,"KA CH  (2)"}</definedName>
    <definedName name="adc" hidden="1">{#N/A,"PURCHM",FALSE,"Business Analysis";#N/A,"SPADD",FALSE,"Business Analysis"}</definedName>
    <definedName name="a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fa" hidden="1">{#N/A,#N/A,FALSE,"Umsatz 99";#N/A,#N/A,FALSE,"ER 99 "}</definedName>
    <definedName name="adfad" hidden="1">{#N/A,#N/A,FALSE,"Umsatz 99";#N/A,#N/A,FALSE,"ER 99 "}</definedName>
    <definedName name="adfadf" hidden="1">{#VALUE!,#N/A,FALSE,0}</definedName>
    <definedName name="adfadfe" hidden="1">{#VALUE!,#N/A,FALSE,0}</definedName>
    <definedName name="adfafa" hidden="1">{"Fiesta Facer Page",#N/A,FALSE,"Q_C_S";"Fiesta Main Page",#N/A,FALSE,"V_L";"Fiesta 95BP Struct",#N/A,FALSE,"StructBP";"Fiesta Post 95BP Struct",#N/A,FALSE,"AdjStructBP"}</definedName>
    <definedName name="adfaff" hidden="1">{"Fiesta Facer Page",#N/A,FALSE,"Q_C_S";"Fiesta Main Page",#N/A,FALSE,"V_L";"Fiesta 95BP Struct",#N/A,FALSE,"StructBP";"Fiesta Post 95BP Struct",#N/A,FALSE,"AdjStructBP"}</definedName>
    <definedName name="adfasdf" hidden="1">{"Fiesta Facer Page",#N/A,FALSE,"Q_C_S";"Fiesta Main Page",#N/A,FALSE,"V_L";"Fiesta 95BP Struct",#N/A,FALSE,"StructBP";"Fiesta Post 95BP Struct",#N/A,FALSE,"AdjStructBP"}</definedName>
    <definedName name="adfasf" hidden="1">{#N/A,#N/A,FALSE,"Umsatz 99";#N/A,#N/A,FALSE,"ER 99 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dfgasdysty" hidden="1">{#N/A,#N/A,FALSE,"REPORT"}</definedName>
    <definedName name="adfs" hidden="1">{#N/A,#N/A,FALSE,"²Ä1­Ó¤ë"}</definedName>
    <definedName name="adfsa" hidden="1">{0,0,0,TRUE;0,0,0,0;0,0,0,0;0,0,0,0}</definedName>
    <definedName name="adfsfjfjky" hidden="1">{#N/A,#N/A,FALSE,"REPORT"}</definedName>
    <definedName name="ad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gad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gfgd" hidden="1">{"detail",#N/A,FALSE,"mfg";"summary",#N/A,FALSE,"mfg"}</definedName>
    <definedName name="ADI_050_tbl_GB_PV_21">#REF!</definedName>
    <definedName name="ADI_051_tbl_GB_PV_30">#REF!</definedName>
    <definedName name="ADI_052_tbl_GB_PV_414">#REF!</definedName>
    <definedName name="ADI_053_tbl_GB_PV_416">#REF!</definedName>
    <definedName name="ADI_054_tbl_GB_PV_30_ouvr">#REF!</definedName>
    <definedName name="ADI_084_tbl_GB_AG_6">#REF!</definedName>
    <definedName name="ADI_096_tbl_GB_PO_58">#REF!</definedName>
    <definedName name="ADI_136_tbl_GB_AFA_23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detail",#N/A,FALSE,"mfg";"summary",#N/A,FALSE,"mfg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ewa" hidden="1">{#N/A,#N/A,FALSE,"Umsatz 99";#N/A,#N/A,FALSE,"ER 99 "}</definedName>
    <definedName name="adse" hidden="1">{#N/A,#N/A,FALSE,"Umsatz 99";#N/A,#N/A,FALSE,"ER 99 "}</definedName>
    <definedName name="adsf" hidden="1">{"QTD",#N/A,FALSE,"SUM"}</definedName>
    <definedName name="adsfa" hidden="1">{#VALUE!,#N/A,FALSE,0}</definedName>
    <definedName name="adsfadf" hidden="1">{"Fiesta Facer Page",#N/A,FALSE,"Q_C_S";"Fiesta Main Page",#N/A,FALSE,"V_L";"Fiesta 95BP Struct",#N/A,FALSE,"StructBP";"Fiesta Post 95BP Struct",#N/A,FALSE,"AdjStructBP"}</definedName>
    <definedName name="adsfadfa" hidden="1">{#N/A,#N/A,FALSE,"Umsatz 99";#N/A,#N/A,FALSE,"ER 99 "}</definedName>
    <definedName name="adsfaf" hidden="1">{0,0,0,TRUE;0,0,0,0;0,0,0,0;0,0,0,0}</definedName>
    <definedName name="adsfafd" hidden="1">{"Fiesta Facer Page",#N/A,FALSE,"Q_C_S";"Fiesta Main Page",#N/A,FALSE,"V_L";"Fiesta 95BP Struct",#N/A,FALSE,"StructBP";"Fiesta Post 95BP Struct",#N/A,FALSE,"AdjStructBP"}</definedName>
    <definedName name="adsfdsafdsaf" hidden="1">{#N/A,#N/A,FALSE,"Index";#N/A,#N/A,FALSE,"1.1";#N/A,#N/A,FALSE,"Scenario Summary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arad">#REF!</definedName>
    <definedName name="aew" hidden="1">{#N/A,"PURCHM",FALSE,"Business Analysis";#N/A,"SPADD",FALSE,"Business Analysi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afa" hidden="1">{#N/A,#N/A,FALSE,"²Ä1­Ó¤ë"}</definedName>
    <definedName name="afc" hidden="1">{"detail",#N/A,FALSE,"mfg";"summary",#N/A,FALSE,"mfg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DADSFDAS" hidden="1">{#N/A,#N/A,FALSE,"REPORT"}</definedName>
    <definedName name="afdasfa" hidden="1">{"Fiesta Facer Page",#N/A,FALSE,"Q_C_S";"Fiesta Main Page",#N/A,FALSE,"V_L";"Fiesta 95BP Struct",#N/A,FALSE,"StructBP";"Fiesta Post 95BP Struct",#N/A,FALSE,"AdjStructBP"}</definedName>
    <definedName name="afds" hidden="1">{"YTD",#N/A,FALSE,"SUM"}</definedName>
    <definedName name="afdsd">#REF!</definedName>
    <definedName name="afeas" hidden="1">{0,0,0,TRUE;0,0,0,0;0,0,0,0;0,0,0,0}</definedName>
    <definedName name="af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rica" hidden="1">{#N/A,#N/A,FALSE,"CNS";#N/A,#N/A,FALSE,"Serz";#N/A,#N/A,FALSE,"Ace"}</definedName>
    <definedName name="afschrijv">#REF!</definedName>
    <definedName name="agafdhsdh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g" hidden="1">{#N/A,#N/A,TRUE,"Sales Comparison";#N/A,#N/A,TRUE,"Cum. Summary FFR";#N/A,#N/A,TRUE,"Monthly Summary FFR";#N/A,#N/A,TRUE,"Cum. Summary TL";#N/A,#N/A,TRUE,"Monthly Summary TL"}</definedName>
    <definedName name="a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gsgaghgfj" hidden="1">{#N/A,#N/A,FALSE,"Pharm";#N/A,#N/A,FALSE,"WWCM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ircraft_Sol_End" hidden="1">{"'debtors'!$A$1:$I$305","'debtors'!$A$1:$J$285"}</definedName>
    <definedName name="AJ">#REF!</definedName>
    <definedName name="ajerje_03_2005" hidden="1">{#N/A,#N/A,TRUE,"Sales Comparison";#N/A,#N/A,TRUE,"Cum. Summary FFR";#N/A,#N/A,TRUE,"Monthly Summary FFR";#N/A,#N/A,TRUE,"Cum. Summary TL";#N/A,#N/A,TRUE,"Monthly Summary TL"}</definedName>
    <definedName name="AJHFkjDGHF" hidden="1">{"Annual_Income",#N/A,FALSE,"Report Page";"Balance_Cash_Flow",#N/A,FALSE,"Report Page";"Quarterly_Income",#N/A,FALSE,"Report Page"}</definedName>
    <definedName name="ak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k_npv">#REF!</definedName>
    <definedName name="alaca" hidden="1">{#N/A,#N/A,TRUE,"Sales Comparison";#N/A,#N/A,TRUE,"Cum. Summary FFR";#N/A,#N/A,TRUE,"Monthly Summary FFR";#N/A,#N/A,TRUE,"Cum. Summary TL";#N/A,#N/A,TRUE,"Monthly Summary TL"}</definedName>
    <definedName name="ale" hidden="1">#REF!</definedName>
    <definedName name="alex" hidden="1">{#N/A,#N/A,FALSE,"REPORT"}</definedName>
    <definedName name="alexan" hidden="1">{#N/A,#N/A,FALSE,"REPORT"}</definedName>
    <definedName name="ali" hidden="1">{"'Sheet1'!$L$16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wances">#REF!</definedName>
    <definedName name="AllTables" localSheetId="7">{4}</definedName>
    <definedName name="AllTables">{4}</definedName>
    <definedName name="AM">#REF!</definedName>
    <definedName name="America">#REF!</definedName>
    <definedName name="añ" hidden="1">{"Performance Details",#N/A,FALSE,"Current Yr";"Performance Details",#N/A,FALSE,"Budget";"Performance Details",#N/A,FALSE,"Prior Year"}</definedName>
    <definedName name="Analyse">#REF!</definedName>
    <definedName name="Andrew___Data">#REF!</definedName>
    <definedName name="andy" hidden="1">{#N/A,#N/A,FALSE,"REPORT"}</definedName>
    <definedName name="anscount" hidden="1">1</definedName>
    <definedName name="anything" hidden="1">{#N/A,#N/A,FALSE,"Output";#N/A,#N/A,FALSE,"Cover Sheet";#N/A,#N/A,FALSE,"Current Mkt. Projections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olinc" hidden="1">{#N/A,"Base Case",FALSE,"Revenue";#N/A,"£6.25 Fee",FALSE,"Revenue"}</definedName>
    <definedName name="AP">#REF!</definedName>
    <definedName name="APL" hidden="1">{#N/A,#N/A,FALSE,"Aging Summary";#N/A,#N/A,FALSE,"Ratio Analysis";#N/A,#N/A,FALSE,"Test 120 Day Accts";#N/A,#N/A,FALSE,"Tickmark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SUSERNAME1">#REF!</definedName>
    <definedName name="APPSUSERNAME10">#REF!</definedName>
    <definedName name="APPSUSERNAME11">#REF!</definedName>
    <definedName name="APPSUSERNAME12">#REF!</definedName>
    <definedName name="APPSUSERNAME13">#REF!</definedName>
    <definedName name="APPSUSERNAME14">#REF!</definedName>
    <definedName name="APPSUSERNAME15">#REF!</definedName>
    <definedName name="APPSUSERNAME16">#REF!</definedName>
    <definedName name="APPSUSERNAME17">#REF!</definedName>
    <definedName name="APPSUSERNAME18">#REF!</definedName>
    <definedName name="APPSUSERNAME19">#REF!</definedName>
    <definedName name="APPSUSERNAME2">#REF!</definedName>
    <definedName name="APPSUSERNAME20">#REF!</definedName>
    <definedName name="APPSUSERNAME21">#REF!</definedName>
    <definedName name="APPSUSERNAME22">#REF!</definedName>
    <definedName name="APPSUSERNAME23">#REF!</definedName>
    <definedName name="APPSUSERNAME24">#REF!</definedName>
    <definedName name="APPSUSERNAME25">#REF!</definedName>
    <definedName name="APPSUSERNAME26">#REF!</definedName>
    <definedName name="APPSUSERNAME27">#REF!</definedName>
    <definedName name="APPSUSERNAME28">#REF!</definedName>
    <definedName name="APPSUSERNAME29">#REF!</definedName>
    <definedName name="APPSUSERNAME3">#REF!</definedName>
    <definedName name="APPSUSERNAME30">#REF!</definedName>
    <definedName name="APPSUSERNAME31">#REF!</definedName>
    <definedName name="APPSUSERNAME32">#REF!</definedName>
    <definedName name="APPSUSERNAME33">#REF!</definedName>
    <definedName name="APPSUSERNAME34">#REF!</definedName>
    <definedName name="APPSUSERNAME35">#REF!</definedName>
    <definedName name="APPSUSERNAME36">#REF!</definedName>
    <definedName name="APPSUSERNAME37">#REF!</definedName>
    <definedName name="APPSUSERNAME38">#REF!</definedName>
    <definedName name="APPSUSERNAME4">#REF!</definedName>
    <definedName name="APPSUSERNAME5">#REF!</definedName>
    <definedName name="APPSUSERNAME6">#REF!</definedName>
    <definedName name="APPSUSERNAME7">#REF!</definedName>
    <definedName name="APPSUSERNAME8">#REF!</definedName>
    <definedName name="APPSUSERNAME9">#REF!</definedName>
    <definedName name="Apr">#REF!</definedName>
    <definedName name="AprMR">#REF!</definedName>
    <definedName name="AprPP">#REF!</definedName>
    <definedName name="AprPre">#REF!</definedName>
    <definedName name="AprVer">#REF!</definedName>
    <definedName name="AQ">#REF!</definedName>
    <definedName name="aqs" hidden="1">{#N/A,#N/A,TRUE,"Sales Comparison";#N/A,#N/A,TRUE,"Cum. Summary FFR";#N/A,#N/A,TRUE,"Monthly Summary FFR";#N/A,#N/A,TRUE,"Cum. Summary TL";#N/A,#N/A,TRUE,"Monthly Summary TL"}</definedName>
    <definedName name="aqw" hidden="1">{#N/A,"PURCHM",FALSE,"Business Analysis";#N/A,"SPADD",FALSE,"Business Analysis"}</definedName>
    <definedName name="AR">#REF!</definedName>
    <definedName name="ARA_Threshold">#REF!</definedName>
    <definedName name="ar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rk">#REF!</definedName>
    <definedName name="Arknavn">#REF!</definedName>
    <definedName name="ARP_Threshold">#REF!</definedName>
    <definedName name="Årrække">#REF!</definedName>
    <definedName name="Arrears">#REF!</definedName>
    <definedName name="as" hidden="1">{#N/A,#N/A,FALSE,"Index";#N/A,#N/A,FALSE,"1.1";#N/A,#N/A,FALSE,"Scenario Summary"}</definedName>
    <definedName name="AS2DocOpenMode" hidden="1">"AS2DocumentEdit"</definedName>
    <definedName name="AS2HasNoAutoHeaderFooter" hidden="1">" "</definedName>
    <definedName name="AS2NamedRange" hidden="1">120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Aging Summary";#N/A,#N/A,FALSE,"Ratio Analysis";#N/A,#N/A,FALSE,"Test 120 Day Accts";#N/A,#N/A,FALSE,"Tickmarks"}</definedName>
    <definedName name="asaaassssss" hidden="1">{"Dayanıklı tüketim",#N/A,FALSE,"9511kar(TL)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fa" hidden="1">{"Fiesta Facer Page",#N/A,FALSE,"Q_C_S";"Fiesta Main Page",#N/A,FALSE,"V_L";"Fiesta 95BP Struct",#N/A,FALSE,"StructBP";"Fiesta Post 95BP Struct",#N/A,FALSE,"AdjStructBP"}</definedName>
    <definedName name="asas" hidden="1">{#N/A,#N/A,FALSE,"Pharm";#N/A,#N/A,FALSE,"WWCM"}</definedName>
    <definedName name="asd" hidden="1">#REF!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f" hidden="1">{"Fiesta Facer Page",#N/A,FALSE,"Q_C_S";"Fiesta Main Page",#N/A,FALSE,"V_L";"Fiesta 95BP Struct",#N/A,FALSE,"StructBP";"Fiesta Post 95BP Struct",#N/A,FALSE,"AdjStructBP"}</definedName>
    <definedName name="asdas" hidden="1">{"Yan sanayi",#N/A,FALSE,"9511kar(TL)"}</definedName>
    <definedName name="asdasd" hidden="1">{"toc1",#N/A,FALSE,"TOC";"cover",#N/A,FALSE,"Cover";"ts1",#N/A,FALSE,"Transaction Summary";"ei3",#N/A,FALSE,"Earnings Impact";"ad3",#N/A,FALSE,"accretion dilution"}</definedName>
    <definedName name="asdasdas" hidden="1">{"Yansanayidolar",#N/A,FALSE,"9511kar($)"}</definedName>
    <definedName name="asddas" hidden="1">{"Tüketim dolar",#N/A,FALSE,"9511kar($)"}</definedName>
    <definedName name="asdf" hidden="1">{"WSQ1",#N/A,FALSE,"WRK P&amp;L -Qtr";"Q1ECG",#N/A,FALSE,"ECG P&amp;L -Qtr";"SRVQ1",#N/A,FALSE,"Server P&amp;L -Qtr";"Q1OPT",#N/A,FALSE,"Server Options P&amp;L -Qtr";"SOPSQ1",#N/A,FALSE,"SOPs P&amp;L -Qtr"}</definedName>
    <definedName name="asdf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asdfa" hidden="1">{#N/A,#N/A,FALSE,"²Ä1­Ó¤ë"}</definedName>
    <definedName name="asdfadf" hidden="1">{"Fiesta Facer Page",#N/A,FALSE,"Q_C_S";"Fiesta Main Page",#N/A,FALSE,"V_L";"Fiesta 95BP Struct",#N/A,FALSE,"StructBP";"Fiesta Post 95BP Struct",#N/A,FALSE,"AdjStructBP"}</definedName>
    <definedName name="asdfas" hidden="1">{#N/A,#N/A,FALSE,"Aging Summary";#N/A,#N/A,FALSE,"Ratio Analysis";#N/A,#N/A,FALSE,"Test 120 Day Accts";#N/A,#N/A,FALSE,"Tickmark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hidden="1">{#N/A,#N/A,FALSE,"Pharm";#N/A,#N/A,FALSE,"WWCM"}</definedName>
    <definedName name="asdfsadf" hidden="1">{#N/A,#N/A,FALSE,"Index";#N/A,#N/A,FALSE,"1.1";#N/A,#N/A,FALSE,"Scenario Summary"}</definedName>
    <definedName name="asdfsadfsdaf" hidden="1">{#N/A,#N/A,FALSE,"Index";#N/A,#N/A,FALSE,"1.1";#N/A,#N/A,FALSE,"Scenario Summary"}</definedName>
    <definedName name="asdfsdafdsafdsaf" hidden="1">{#N/A,#N/A,FALSE,"Index";#N/A,#N/A,FALSE,"1.1";#N/A,#N/A,FALSE,"Scenario Summary"}</definedName>
    <definedName name="asdfsdf" hidden="1">{#N/A,#N/A,FALSE,"LBO Financials";#N/A,#N/A,FALSE,"Main";#N/A,#N/A,FALSE,"OPBalance";#N/A,#N/A,FALSE,"Acquisition"}</definedName>
    <definedName name="asdgahdfhth" hidden="1">{#N/A,#N/A,FALSE,"REPORT"}</definedName>
    <definedName name="asdgayery" hidden="1">{#N/A,#N/A,FALSE,"Pharm";#N/A,#N/A,FALSE,"WWCM"}</definedName>
    <definedName name="asdg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aa" hidden="1">#N/A</definedName>
    <definedName name="asdsd" hidden="1">#REF!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fd21" hidden="1">{#N/A,#N/A,FALSE,"Aging Summary";#N/A,#N/A,FALSE,"Ratio Analysis";#N/A,#N/A,FALSE,"Test 120 Day Accts";#N/A,#N/A,FALSE,"Tickmarks"}</definedName>
    <definedName name="asf" hidden="1">{"QTD",#N/A,FALSE,"SUM"}</definedName>
    <definedName name="asfaee" hidden="1">{#VALUE!,#N/A,FALSE,0}</definedName>
    <definedName name="asfe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sffghujyki" hidden="1">{#N/A,#N/A,FALSE,"Pharm";#N/A,#N/A,FALSE,"WWCM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lfg" hidden="1">#REF!</definedName>
    <definedName name="ASP">#REF!</definedName>
    <definedName name="ASPJULY">#REF!</definedName>
    <definedName name="asqq" hidden="1">{"Performance Details",#N/A,FALSE,"Current Yr";"Performance Details",#N/A,FALSE,"Budget";"Performance Details",#N/A,FALSE,"Prior Year"}</definedName>
    <definedName name="ASSA" hidden="1">{#N/A,#N/A,FALSE,"1";#N/A,#N/A,FALSE,"2";#N/A,#N/A,FALSE,"16 - 17";#N/A,#N/A,FALSE,"18 - 19";#N/A,#N/A,FALSE,"26";#N/A,#N/A,FALSE,"27";#N/A,#N/A,FALSE,"28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tlasReport">#REF!</definedName>
    <definedName name="AtlasReport_2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" hidden="1">{#VALUE!,#N/A,FALSE,0}</definedName>
    <definedName name="Aug">#REF!</definedName>
    <definedName name="AugMR">#REF!</definedName>
    <definedName name="AugPP">#REF!</definedName>
    <definedName name="AugPre">#REF!</definedName>
    <definedName name="August">#REF!</definedName>
    <definedName name="August1">#REF!</definedName>
    <definedName name="AugVer">#REF!</definedName>
    <definedName name="AUSAP">#REF!</definedName>
    <definedName name="AUSAR">#REF!</definedName>
    <definedName name="AUSINV">#REF!</definedName>
    <definedName name="AUTOMATED" localSheetId="7" hidden="1">{#N/A,#N/A,TRUE,"OFP V03 Summary &amp; Split"}</definedName>
    <definedName name="AUTOMATED" hidden="1">{#N/A,#N/A,TRUE,"OFP V03 Summary &amp; Split"}</definedName>
    <definedName name="automated2" localSheetId="7" hidden="1">{#N/A,#N/A,TRUE,"OFP V03 Summary &amp; Split"}</definedName>
    <definedName name="automated2" hidden="1">{#N/A,#N/A,TRUE,"OFP V03 Summary &amp; Split"}</definedName>
    <definedName name="AV">#REF!</definedName>
    <definedName name="av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VCS" localSheetId="7" hidden="1">{#N/A,#N/A,TRUE,"OFP V03 Summary &amp; Split"}</definedName>
    <definedName name="AVCS" hidden="1">{#N/A,#N/A,TRUE,"OFP V03 Summary &amp; Split"}</definedName>
    <definedName name="AVCS_LVD" localSheetId="7" hidden="1">{#N/A,#N/A,TRUE,"OFP V03 Summary &amp; Split"}</definedName>
    <definedName name="AVCS_LVD" hidden="1">{#N/A,#N/A,TRUE,"OFP V03 Summary &amp; Split"}</definedName>
    <definedName name="AVCS2" localSheetId="7" hidden="1">{#N/A,#N/A,TRUE,"OFP V03 Summary &amp; Split"}</definedName>
    <definedName name="AVCS2" hidden="1">{#N/A,#N/A,TRUE,"OFP V03 Summary &amp; Split"}</definedName>
    <definedName name="avcs3" localSheetId="7" hidden="1">{#N/A,#N/A,TRUE,"OFP V03 Summary &amp; Split"}</definedName>
    <definedName name="avcs3" hidden="1">{#N/A,#N/A,TRUE,"OFP V03 Summary &amp; Split"}</definedName>
    <definedName name="avfsvads" hidden="1">{#N/A,#N/A,FALSE,"Aging Summary";#N/A,#N/A,FALSE,"Ratio Analysis";#N/A,#N/A,FALSE,"Test 120 Day Accts";#N/A,#N/A,FALSE,"Tickmarks"}</definedName>
    <definedName name="Avg_Equity">#REF!</definedName>
    <definedName name="Avg_Int_Bearing_Debt">#REF!</definedName>
    <definedName name="avsffvf" hidden="1">{#N/A,#N/A,FALSE,"Aging Summary";#N/A,#N/A,FALSE,"Ratio Analysis";#N/A,#N/A,FALSE,"Test 120 Day Accts";#N/A,#N/A,FALSE,"Tickmarks"}</definedName>
    <definedName name="AW">#REF!</definedName>
    <definedName name="awert" hidden="1">{#N/A,#N/A,FALSE,"ORIX CSC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X">#REF!</definedName>
    <definedName name="axs" hidden="1">{"QTD",#N/A,FALSE,"SUM"}</definedName>
    <definedName name="axz" hidden="1">{#N/A,"PURCHM",FALSE,"Business Analysis";#N/A,"SPADD",FALSE,"Business Analysis"}</definedName>
    <definedName name="AY">#REF!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ytek" hidden="1">{#N/A,#N/A,FALSE,"Aging Summary";#N/A,#N/A,FALSE,"Ratio Analysis";#N/A,#N/A,FALSE,"Test 120 Day Accts";#N/A,#N/A,FALSE,"Tickmarks"}</definedName>
    <definedName name="ayteksdd" hidden="1">{#N/A,#N/A,FALSE,"Aging Summary";#N/A,#N/A,FALSE,"Ratio Analysis";#N/A,#N/A,FALSE,"Test 120 Day Accts";#N/A,#N/A,FALSE,"Tickmarks"}</definedName>
    <definedName name="AZ">#REF!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>#REF!</definedName>
    <definedName name="b_1" hidden="1">{"EVA",#N/A,FALSE,"SMT2";#N/A,#N/A,FALSE,"Summary";#N/A,#N/A,FALSE,"Graphs";#N/A,#N/A,FALSE,"4 Panel"}</definedName>
    <definedName name="ba" hidden="1">{"IS",#N/A,FALSE,"IS";"RPTIS",#N/A,FALSE,"RPTIS";"STATS",#N/A,FALSE,"STATS";"CELL",#N/A,FALSE,"CELL";"BS",#N/A,FALSE,"BS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keepxy">#REF!</definedName>
    <definedName name="BalanceSheetDates">#REF!</definedName>
    <definedName name="balans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anka_yeni" hidden="1">{"'Sheet1'!$L$16"}</definedName>
    <definedName name="bank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ankformat">#REF!,#REF!,#REF!,#REF!,#REF!,#REF!,#REF!</definedName>
    <definedName name="Bankwaarborg_final">#REF!</definedName>
    <definedName name="bart" hidden="1">"440"</definedName>
    <definedName name="BASE07">#REF!</definedName>
    <definedName name="Basis">#REF!</definedName>
    <definedName name="bb" hidden="1">{#N/A,#N/A,TRUE,"OFP V03 Summary &amp; Split"}</definedName>
    <definedName name="bb.gb._98" hidden="1">{#N/A,#N/A,FALSE,"Umsatz 99";#N/A,#N/A,FALSE,"ER 99 "}</definedName>
    <definedName name="bb.gb._99" hidden="1">{#N/A,#N/A,FALSE,"Umsatz 99";#N/A,#N/A,FALSE,"ER 99 "}</definedName>
    <definedName name="bbb" hidden="1">{#N/A,#N/A,FALSE,"Pharm";#N/A,#N/A,FALSE,"WWCM"}</definedName>
    <definedName name="bbbb" hidden="1">{"WSQ1",#N/A,FALSE,"WRK P&amp;L -Qtr";"Q1ECG",#N/A,FALSE,"ECG P&amp;L -Qtr";"SRVQ1",#N/A,FALSE,"Server P&amp;L -Qtr";"Q1OPT",#N/A,FALSE,"Server Options P&amp;L -Qtr";"SOPSQ1",#N/A,FALSE,"SOPs P&amp;L -Qtr"}</definedName>
    <definedName name="bbbbb" hidden="1">{#N/A,#N/A,FALSE,"Pharm";#N/A,#N/A,FALSE,"WWCM"}</definedName>
    <definedName name="BBBBBB" hidden="1">{#N/A,#N/A,FALSE,"REPORT"}</definedName>
    <definedName name="bbbbbbb" hidden="1">{"detail",#N/A,FALSE,"mfg";"summary",#N/A,FALSE,"mfg"}</definedName>
    <definedName name="BBBBBBBB" hidden="1">{"uno",#N/A,FALSE,"Dist total";"COMENTARIO",#N/A,FALSE,"Ficha CODICE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">#REF!</definedName>
    <definedName name="bbbbbbbbbbbbbbbbbbbb" hidden="1">{"detail",#N/A,FALSE,"mfg";"summary",#N/A,FALSE,"mfg"}</definedName>
    <definedName name="BBR_INELIGIBLES">#REF!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BC_30032009_v01">#REF!</definedName>
    <definedName name="bca" hidden="1">{"WSQ1",#N/A,FALSE,"WRK P&amp;L -Qtr";"Q1ECG",#N/A,FALSE,"ECG P&amp;L -Qtr";"SRVQ1",#N/A,FALSE,"Server P&amp;L -Qtr";"Q1OPT",#N/A,FALSE,"Server Options P&amp;L -Qtr";"SOPSQ1",#N/A,FALSE,"SOPs P&amp;L -Qtr"}</definedName>
    <definedName name="bcd" hidden="1">{"detail",#N/A,FALSE,"mfg";"summary",#N/A,FALSE,"mfg"}</definedName>
    <definedName name="BCIEUAP">#REF!</definedName>
    <definedName name="BCIEUAR">#REF!</definedName>
    <definedName name="BCIEUINV">#REF!</definedName>
    <definedName name="BCZECHAP">#REF!</definedName>
    <definedName name="BCZECHAR">#REF!</definedName>
    <definedName name="BCZECHINV">#REF!</definedName>
    <definedName name="BDList">OFFSET(#REF!,0,0,COUNTA(#REF!)-COUNTBLANK(#REF!)+1,1)</definedName>
    <definedName name="BEF_EUR">#REF!</definedName>
    <definedName name="Beg_år">#REF!</definedName>
    <definedName name="BeginMaandBoekjaar">#REF!</definedName>
    <definedName name="Begyndelsesår">#REF!</definedName>
    <definedName name="belex" localSheetId="7" hidden="1">{#N/A,#N/A,TRUE,"OFP V03 Summary &amp; Split"}</definedName>
    <definedName name="belex" hidden="1">{#N/A,#N/A,TRUE,"OFP V03 Summary &amp; Split"}</definedName>
    <definedName name="belnew" hidden="1">{"IS",#N/A,FALSE,"IS";"RPTIS",#N/A,FALSE,"RPTIS";"STATS",#N/A,FALSE,"STATS";"CELL",#N/A,FALSE,"CELL";"BS",#N/A,FALSE,"BS"}</definedName>
    <definedName name="BESGE" hidden="1">{"Fiesta Facer Page",#N/A,FALSE,"Q_C_S";"Fiesta Main Page",#N/A,FALSE,"V_L";"Fiesta 95BP Struct",#N/A,FALSE,"StructBP";"Fiesta Post 95BP Struct",#N/A,FALSE,"AdjStructBP"}</definedName>
    <definedName name="BESTESE" hidden="1">{#N/A,#N/A,FALSE,"Umsatz 99";#N/A,#N/A,FALSE,"ER 99 "}</definedName>
    <definedName name="BEx0017DGUEDPCFJUPUZOOLJCS2B" hidden="1">#REF!</definedName>
    <definedName name="BEx001CNWHJ5RULCSFM36ZCGJ1UH" hidden="1">#REF!</definedName>
    <definedName name="BEx0041RNVGGN8SKGQTWHTVAGKBV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6L4N3WDFUWI1GNCD89U2A5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#REF!</definedName>
    <definedName name="BEx01049R9ZE3WM0TJWIDL7I2AO5" hidden="1">#REF!</definedName>
    <definedName name="BEx01HY6E3GJ66ABU5ABN26V6Q13" hidden="1">#REF!</definedName>
    <definedName name="BEx01PW5YQKEGAR8JDDI5OARYXDF" hidden="1">#REF!</definedName>
    <definedName name="BEx01T1EVAEW9BLAP4L6II4G6OC4" hidden="1">#REF!</definedName>
    <definedName name="BEx01X35DZBL50I19K4ZSW4F1ESH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40GNGACOQI5MY5X2NE42ZWDU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ACQL91IG43LSU6M1F2TWPZN" hidden="1">#REF!</definedName>
    <definedName name="BEx1GB92OWY6P3B3Z6EYFUUWMITG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GKOGPQS1B6UMLZHJ5VTB7B" hidden="1">#REF!</definedName>
    <definedName name="BEx1HGM2TBFL6UBVA6E4PKNSPI96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194Y2F8J43HF80SSKUR3L17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CWQ445PDI0YUBIXZBK5EWCP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#REF!</definedName>
    <definedName name="BEx1M51HHDYGIT8PON7U8ICL2S95" hidden="1">#REF!</definedName>
    <definedName name="BEx1MEBZTWO6XAWNC9Z6T7VUC26Q" hidden="1">#REF!</definedName>
    <definedName name="BEx1MMQ3H3E9MBH330J6MD3EP8AD" hidden="1">#REF!</definedName>
    <definedName name="BEx1MTRKKVCHOZ0YGID6HZ49LJTO" hidden="1">#REF!</definedName>
    <definedName name="BEx1N0IFWPSL686RSLZTZA4KIY2A" hidden="1">#REF!</definedName>
    <definedName name="BEx1N3CUJ3UX61X38ZAJVPEN4KMC" hidden="1">#REF!</definedName>
    <definedName name="BEx1NFCG8AI9NXWO5ROKI6DYZP77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#REF!</definedName>
    <definedName name="BEx1NUBX5VUYZFKQH69FN6BTLWCR" hidden="1">#REF!</definedName>
    <definedName name="BEx1NZ4K1L8UON80Y2A4RASKWGNP" hidden="1">#REF!</definedName>
    <definedName name="BEx1O0XA02OXBEY6AAS94L6P1KSR" hidden="1">#REF!</definedName>
    <definedName name="BEx1O6X3D0LTCBGZ0SUADCJT7URN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OYN2CT1PISGKIMHS5O3ZD39R" hidden="1">#REF!</definedName>
    <definedName name="BEx1P1HHKJA799O3YZXQAX6KFH58" hidden="1">#REF!</definedName>
    <definedName name="BEx1P34W467WGPOXPK292QFJIPHJ" hidden="1">#REF!</definedName>
    <definedName name="BEx1P4S5Y4X1AG5YL9DS164978PB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#REF!</definedName>
    <definedName name="BEx1PXUPD5XRUU2SPVGZCRNTWS98" hidden="1">#REF!</definedName>
    <definedName name="BEx1Q4LFMQYY7WJ9N0RSUIK6XF0M" hidden="1">#REF!</definedName>
    <definedName name="BEx1QA54J2A4I7IBQR19BTY28ZMR" hidden="1">#REF!</definedName>
    <definedName name="BEx1QIU02UKQDRQO4JFJQTQPA9M2" hidden="1">#REF!</definedName>
    <definedName name="BEx1QMQAHG3KQUK59DVM68SWKZIZ" hidden="1">#REF!</definedName>
    <definedName name="BEx1QOTTD8A7ZISZKTC3BOOVKWEN" hidden="1">#REF!</definedName>
    <definedName name="BEx1R02C8KNH9YXA8P430NC2J4P0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MOOGSSYT24R5GZFG5GMGFR" hidden="1">#REF!</definedName>
    <definedName name="BEx1S0XGIPUSZQUCSGWSK10GKW7Y" hidden="1">#REF!</definedName>
    <definedName name="BEx1S5VFNKIXHTTCWSV60UC50EZ8" hidden="1">#REF!</definedName>
    <definedName name="BEx1S6MHC8BTFZZA1T7WJIJXFQDW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7SCX7KK0ROG334AKM67Y8WU" hidden="1">#REF!</definedName>
    <definedName name="BEx1TJ0WLS9O7KNSGIPWTYHDYI1D" hidden="1">#REF!</definedName>
    <definedName name="BEx1TNTKITTEKOJ5Q0RUF0799ZG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PA35M3LAFDIJ30FZEYCZ6N0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QQSB5BKTBE7EAFXSN31CNVX" hidden="1">#REF!</definedName>
    <definedName name="BEx1W8FDLOFGE28JXY6J54MICRMP" hidden="1">#REF!</definedName>
    <definedName name="BEx1WC67EH10SC38QWX3WEA5KH3A" hidden="1">#REF!</definedName>
    <definedName name="BEx1WDO53ZG95BCDDJH20QVTZIEM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09CIHOI0L84XXCKC501H1F" hidden="1">#REF!</definedName>
    <definedName name="BEx1WUB1FAS5PHU33TJ60SUHR618" hidden="1">#REF!</definedName>
    <definedName name="BEx1WUR55GV4B47NFXGWAQFMPW2M" hidden="1">#REF!</definedName>
    <definedName name="BEx1WX04G0INSPPG9NTNR3DYR6PZ" hidden="1">#REF!</definedName>
    <definedName name="BEx1X3LHU9DPG01VWX2IF65TRATF" hidden="1">#REF!</definedName>
    <definedName name="BEx1X3QU07GK7I7KLROCFBELK7NH" hidden="1">#REF!</definedName>
    <definedName name="BEx1XK8AAMO0AH0Z1OUKW30CA7EQ" hidden="1">#REF!</definedName>
    <definedName name="BEx1XL4MZ7C80495GHQRWOBS16PQ" hidden="1">#REF!</definedName>
    <definedName name="BEx1XN86QZPXEC2550TP8XT6SWZX" hidden="1">#REF!</definedName>
    <definedName name="BEx1Y2IGS2K95E1M51PEF9KJZ0KB" hidden="1">#REF!</definedName>
    <definedName name="BEx1Y3PKK83X2FN9SAALFHOWKMRQ" hidden="1">#REF!</definedName>
    <definedName name="BEx1YKHSW5HDSZLEI6ETN0XC509V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#REF!</definedName>
    <definedName name="BEx3CBKXPIN2XM7QJNI7O0MB70AR" hidden="1">#REF!</definedName>
    <definedName name="BEx3CCS3VNR1KW2R7DKSQFZ17QW0" hidden="1">#REF!</definedName>
    <definedName name="BEx3CKFCCPZZ6ROLAT5C1DZNIC1U" hidden="1">#REF!</definedName>
    <definedName name="BEx3CLMHYLEPZMW9HY5EK6SH2T4G" hidden="1">#REF!</definedName>
    <definedName name="BEx3CO0SVO4WLH0DO43DCHYDTH1P" hidden="1">#REF!</definedName>
    <definedName name="BEx3D35KVB55GTY44YX4O9YGEVQI" hidden="1">#REF!</definedName>
    <definedName name="BEx3D9G6QTSPF9UYI4X0XY0VE896" hidden="1">#REF!</definedName>
    <definedName name="BEx3DCQU9PBRXIMLO62KS5RLH447" hidden="1">#REF!</definedName>
    <definedName name="BEx3E22INXU2VKWET4AVSBR8WAD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#REF!</definedName>
    <definedName name="BEx3EUUAX947Q5N6MY6W0KSNY78Y" hidden="1">#REF!</definedName>
    <definedName name="BEx3FG4DPAPTA9PM2Q6BMWI6BIHV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8FY85SUKO01ZJQZYO51EA75" hidden="1">#REF!</definedName>
    <definedName name="BEx3GCXR6IAS0B6WJ03GJVH7CO52" hidden="1">#REF!</definedName>
    <definedName name="BEx3GDZH5KHUU0C7RY1PDVGKTH8E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Q9V1DONRHIKU8HGIPUP1EGT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LPLFDY04Z6ON69TCWA33TL" hidden="1">#REF!</definedName>
    <definedName name="BEx3IWN8YPN2XHSCISQB9608ZLOD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#REF!</definedName>
    <definedName name="BEx3JC2TY7JNAAC3L7QHVPQXLGQ8" hidden="1">#REF!</definedName>
    <definedName name="BEx3JWB8EIB42E4QPNP0F6ZKJHSM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#REF!</definedName>
    <definedName name="BEx3LL5CLHRBO54BMIAITRJ817MD" hidden="1">#REF!</definedName>
    <definedName name="BEx3LM1PR4Y7KINKMTMKR984GX8Q" hidden="1">#REF!</definedName>
    <definedName name="BEx3LPCEZ1C0XEKNCM3YT09JWCUO" hidden="1">#REF!</definedName>
    <definedName name="BEx3LRQPBEYUQ8NMLL8AOZ2SXLOI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DQF2MF50QBB4F65KVJPA2JU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5349EJ2XRYXV7W13YG9FSL" hidden="1">#REF!</definedName>
    <definedName name="BEx3ORSBUXAF21MKEY90YJV9AY9A" hidden="1">#REF!</definedName>
    <definedName name="BEx3OSDPC76YELEXOE4HPHR08Z63" hidden="1">#REF!</definedName>
    <definedName name="BEx3OV8BH6PYNZT7C246LOAU9SVX" hidden="1">#REF!</definedName>
    <definedName name="BEx3OXRYJZUEY6E72UJU0PHLMYAR" hidden="1">#REF!</definedName>
    <definedName name="BEx3P54EFPJ9XERKXPZGLNSLQXCN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#REF!</definedName>
    <definedName name="BEx3PQZZ6L9TOCDKNGIDPO8Y2G54" hidden="1">#REF!</definedName>
    <definedName name="BEx3PVXYZC8WB9ZJE7OCKUXZ46EA" hidden="1">#REF!</definedName>
    <definedName name="BEx3Q0VWPU5EQECK7MQ47TYJ3SWW" hidden="1">#REF!</definedName>
    <definedName name="BEx3Q3QHHJB3PUJIXDIL8G6EHCRE" hidden="1">#REF!</definedName>
    <definedName name="BEx3Q7BZ9PUXK2RLIOFSIS9AHU1B" hidden="1">#REF!</definedName>
    <definedName name="BEx3Q8J42S9VU6EAN2Y28MR6DF88" hidden="1">#REF!</definedName>
    <definedName name="BEx3Q9QA35ZVN9VVHN81BBIVN881" hidden="1">#REF!</definedName>
    <definedName name="BEx3QD0XYUEL1G6J200V2STCORG5" hidden="1">#REF!</definedName>
    <definedName name="BEx3QEDFOYFY5NBTININ5W4RLD4Q" hidden="1">#REF!</definedName>
    <definedName name="BEx3QH2K40ZZFYJES4QCRY78Q560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2WXUEQA8PLX4U6G9LJB63ZN" hidden="1">#REF!</definedName>
    <definedName name="BEx3SICJ45BYT6FHBER86PJT25FC" hidden="1">#REF!</definedName>
    <definedName name="BEx3SL1NUYCLQWKW8EFSFZGONHKE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Y5OZXSIK7V846SMFT5B23" hidden="1">#REF!</definedName>
    <definedName name="BEx3SWQG9ED1M1Q5D63K0HZ15GQG" hidden="1">#REF!</definedName>
    <definedName name="BEx3T29ZTULQE0OMSMWUMZDU9ZZ0" hidden="1">#REF!</definedName>
    <definedName name="BEx3T6MJ1QDJ929WMUDVZ0O3UW0Y" hidden="1">#REF!</definedName>
    <definedName name="BEx3TEPSM88IET8PDLKKCHMFEMFM" hidden="1">#REF!</definedName>
    <definedName name="BEx3TO09F9SV99SJXCUC1B49RVCJ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#REF!</definedName>
    <definedName name="BEx3VML7CG70HPISMVYIUEN3711Q" hidden="1">#REF!</definedName>
    <definedName name="BEx56ZID5H04P9AIYLP1OASFGV56" hidden="1">#REF!</definedName>
    <definedName name="BEx5802QAJKNHFBFPTR0PSRHQPJE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1ZJ14LAJI4Q8DU3CQQBHZDV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#REF!</definedName>
    <definedName name="BEx5A11WZRQSIE089QE119AOX9ZG" hidden="1">#REF!</definedName>
    <definedName name="BEx5A53I4OI80LV9DRIR9EFD2XUD" hidden="1">#REF!</definedName>
    <definedName name="BEx5A7CIGCOTHJKHGUBDZG91JGPZ" hidden="1">#REF!</definedName>
    <definedName name="BEx5A8UFLT2SWVSG5COFA9B8P376" hidden="1">#REF!</definedName>
    <definedName name="BEx5ACAHJPLAS35SPSXQ88PJYGPI" hidden="1">#REF!</definedName>
    <definedName name="BEx5AFFTN3IXIBHDKM0FYC4OFL1S" hidden="1">#REF!</definedName>
    <definedName name="BEx5ANDOOW91YBCYUL4H4JOJKCSS" hidden="1">#REF!</definedName>
    <definedName name="BEx5AOFIO8KVRHIZ1RII337AA8ML" hidden="1">#REF!</definedName>
    <definedName name="BEx5APRZ66L5BWHFE8E4YYNEDTI4" hidden="1">#REF!</definedName>
    <definedName name="BEx5ARQ6V82KDMN77WT0B1AK7B5S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QN48A0P0HALA6YWGQLFIY7R" hidden="1">#REF!</definedName>
    <definedName name="BEx5BYFMZ80TDDN2EZO8CF39AIAC" hidden="1">#REF!</definedName>
    <definedName name="BEx5C2BWFW6SHZBFDEISKGXHZCQW" hidden="1">#REF!</definedName>
    <definedName name="BEx5C2RZSEQDVZHT7BYNHXA412RZ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#REF!</definedName>
    <definedName name="BEx5CPEKNSJORIPFQC2E1LTRYY8L" hidden="1">#REF!</definedName>
    <definedName name="BEx5CQR6PPHZ1S1UI8J4XM1TRDYC" hidden="1">#REF!</definedName>
    <definedName name="BEx5CSUOL05D8PAM2TRDA9VRJT1O" hidden="1">#REF!</definedName>
    <definedName name="BEx5CUNFOO4YDFJ22HCMI2QKIGKM" hidden="1">#REF!</definedName>
    <definedName name="BEx5D0N84JFOVPUIWDAM1ROGRKIC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Z2ORDJQSTT4KQMZALOFR80B" hidden="1">#REF!</definedName>
    <definedName name="BEx5F6V72QTCK7O39Y59R0EVM6CW" hidden="1">#REF!</definedName>
    <definedName name="BEx5FGLQVACD5F5YZG4DGSCHCGO2" hidden="1">#REF!</definedName>
    <definedName name="BEx5FGR7YST9UWW32VFER0W4LEF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SW55LVAZI956T9XU4KIBELE" hidden="1">#REF!</definedName>
    <definedName name="BEx5FTCEIIRM9OOPXK6PB2KJSLTA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#REF!</definedName>
    <definedName name="BEx5GE66YNPSS5MSPTBXLYLNUHSJ" hidden="1">#REF!</definedName>
    <definedName name="BEx5GID9MVBUPFFT9M8K8B5MO9NV" hidden="1">#REF!</definedName>
    <definedName name="BEx5GL2CVWMY3S947ALVPBQG1W21" hidden="1">#REF!</definedName>
    <definedName name="BEx5GN0EWA9SCQDPQ7NTUQH82QVK" hidden="1">#REF!</definedName>
    <definedName name="BEx5GNBCU4WZ74I0UXFL9ZG2XSGJ" hidden="1">#REF!</definedName>
    <definedName name="BEx5GT5PB17R2GKX3F4H7WWN4M94" hidden="1">#REF!</definedName>
    <definedName name="BEx5GUCTYC7QCWGWU5BTO7Y7HDZX" hidden="1">#REF!</definedName>
    <definedName name="BEx5GYUPJULJQ624TEESYFG1NFOH" hidden="1">#REF!</definedName>
    <definedName name="BEx5GZR2KDETMC7ZPNE1YU6YELWI" hidden="1">#REF!</definedName>
    <definedName name="BEx5H0NEE0AIN5E2UHJ9J9ISU9N1" hidden="1">#REF!</definedName>
    <definedName name="BEx5H1UJSEUQM2K8QHQXO5THVHSO" hidden="1">#REF!</definedName>
    <definedName name="BEx5H2WFSII73OJ41QGRAZ28JO53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3B4OHOD6SAPLK3PZDRO1GYC" hidden="1">#REF!</definedName>
    <definedName name="BEx5I4CZWURJPJZH95QO8E7MXFWV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ENVO7X0TBQGRMGKRTMFB470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#REF!</definedName>
    <definedName name="BEx5JQCNT9Y4RM306CHC8IPY3HBZ" hidden="1">#REF!</definedName>
    <definedName name="BEx5JR91NO6ECBKQUI7KBAUHVWQY" hidden="1">#REF!</definedName>
    <definedName name="BEx5JTHW7OW4QTNV5XZ3NC20LDLF" hidden="1">#REF!</definedName>
    <definedName name="BEx5K08PYKE6JOKBYIB006TX619P" hidden="1">#REF!</definedName>
    <definedName name="BEx5K1AKPNBF18M8BS3MHI13PF7R" hidden="1">#REF!</definedName>
    <definedName name="BEx5K21HQCDNYPG2QWFOVS99PE4A" hidden="1">#REF!</definedName>
    <definedName name="BEx5K51DSERT1TR7B4A29R41W4NX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#REF!</definedName>
    <definedName name="BEx5LYO5AGM9ICPKZBV7EN03XYO9" hidden="1">#REF!</definedName>
    <definedName name="BEx5M7T5JER9G2MLDH3G50GCW8PO" hidden="1">#REF!</definedName>
    <definedName name="BEx5MAIGJD3C3AO0RGLKRTEZBVUE" hidden="1">#REF!</definedName>
    <definedName name="BEx5MB9BR71LZDG7XXQ2EO58JC5F" hidden="1">#REF!</definedName>
    <definedName name="BEx5MJSWQ04VS8WFHCZXYA7ZWU81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QID9SG28FH23D1Z27ETB1CV" hidden="1">#REF!</definedName>
    <definedName name="BEx5NUEM24ZED9VYADF1LHA31YNV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HXI4R617RH4NY6VKOI4ZRA2" hidden="1">#REF!</definedName>
    <definedName name="BEx5OL87PVSZSDHUK8KZBXSXHK2L" hidden="1">#REF!</definedName>
    <definedName name="BEx5OP9Y43F99O2IT69MKCCXGL61" hidden="1">#REF!</definedName>
    <definedName name="BEx5OXIKDIYQDT89AL1I005KPLFQ" hidden="1">#REF!</definedName>
    <definedName name="BEx5P9Y9RDXNUAJ6CZ2LHMM8IM7T" hidden="1">#REF!</definedName>
    <definedName name="BEx5PHG040UB6SAJGMT6H4JLV2O8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XMNPOIZUDSXIQLQ0PLYKII4" hidden="1">#REF!</definedName>
    <definedName name="BEx5PYJ1M7KNW4566RAPKTK159HP" hidden="1">#REF!</definedName>
    <definedName name="BEx5QGT6ZJDVW73MNRC6IUML0GKF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6P6EPPCF3ZP775BKPIDDO5J" hidden="1">#REF!</definedName>
    <definedName name="BEx746ZZ73QHTXKD87X7R3HKC2KM" hidden="1">#REF!</definedName>
    <definedName name="BEx74ESIB9Y8KGETIERMKU5PLCQR" hidden="1">#REF!</definedName>
    <definedName name="BEx74IZJLRUQ03RCK06W91H2260J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7V4HY4OAGXYAJGM7RJQE3NM" hidden="1">#REF!</definedName>
    <definedName name="BEx759D1D5SXS5ELLZVBI0SXYUNF" hidden="1">#REF!</definedName>
    <definedName name="BEx75BGL4B587TM29E78APZYJUTT" hidden="1">#REF!</definedName>
    <definedName name="BEx75GJZSZHUDN6OOAGQYFUDA2LP" hidden="1">#REF!</definedName>
    <definedName name="BEx75HGCCV5K4UCJWYV8EV9AG5YT" hidden="1">#REF!</definedName>
    <definedName name="BEx75MJT47XEWZSLZAG6IUOQKXIX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5A28KL05DU9PG2REPK40UX3" hidden="1">#REF!</definedName>
    <definedName name="BEx76TK133WQQPPN4XUENW177BE0" hidden="1">#REF!</definedName>
    <definedName name="BEx76V1XKGBEDZIV9DV1A2YV1JOI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Q625E4LSEXLQEMAZHPDMMC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A5IYYCMR88AXOWEFKVY8371" hidden="1">#REF!</definedName>
    <definedName name="BEx78A5JAWI6EMCWJ7AJWGAH8AMJ" hidden="1">#REF!</definedName>
    <definedName name="BEx78HHRIWDLHQX2LG0HWFRYEL1T" hidden="1">#REF!</definedName>
    <definedName name="BEx78NSKC3OQCQ4WQAIZ6JURE7GW" hidden="1">#REF!</definedName>
    <definedName name="BEx78OOPYID4QYC9KQ8TPDG220E4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HRD8NL9EMUOALME68ALFZYA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OUHTDD16ZGGUBH3JDBW1VZ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QV3PGI9EVX19Y61TNZWQD3Z" hidden="1">#REF!</definedName>
    <definedName name="BEx7ASD1I654MEDCO6GGWA95PXSC" hidden="1">#REF!</definedName>
    <definedName name="BEx7ASYMO87QTI4OGS8RP4M3OLYE" hidden="1">#REF!</definedName>
    <definedName name="BEx7AVCX9S5RJP3NSZ4QM4E6ERDT" hidden="1">#REF!</definedName>
    <definedName name="BEx7AVYIGP0930MV5JEBWRYCJN68" hidden="1">#REF!</definedName>
    <definedName name="BEx7B11YDBMRZG7EYCKJUO3H1Y6F" hidden="1">#REF!</definedName>
    <definedName name="BEx7B3LKPGMDIE1WTF5ZO95GA2PN" hidden="1">#REF!</definedName>
    <definedName name="BEx7B6LH6917TXOSAAQ6U7HVF018" hidden="1">#REF!</definedName>
    <definedName name="BEx7BIQJ5XHOJHZUAVG3KLP0T1HX" hidden="1">#REF!</definedName>
    <definedName name="BEx7BPXFZXJ79FQ0E8AQE21PGVHA" hidden="1">#REF!</definedName>
    <definedName name="BEx7BQ2SAKM7DI503INRXIE66UYK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4D7DAI5BN4L7AHWYB979CQ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XHVQ3XRVZ2H7QO8TYMIA4P9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D47D07F1K5F5X3NZCPC5J6" hidden="1">#REF!</definedName>
    <definedName name="BEx7EW46HKN0F84E4E0L24YSTAX6" hidden="1">#REF!</definedName>
    <definedName name="BEx7EWK9GUVV6FXWYIGH0TAI4V2O" hidden="1">#REF!</definedName>
    <definedName name="BEx7EYYLHMBYQTH6I377FCQS7CSX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#REF!</definedName>
    <definedName name="BEx7FEJOQNYA7A6O7YB4SBB1KK73" hidden="1">#REF!</definedName>
    <definedName name="BEx7FIL87TXQSUJ03S7NBB9S4HA5" hidden="1">#REF!</definedName>
    <definedName name="BEx7FN32ZGWOAA4TTH79KINTDWR9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82CKM3NIY1PHNFK28M09PCH" hidden="1">#REF!</definedName>
    <definedName name="BEx7GMG8RQ2YB3WVSLKZZZKKRMV0" hidden="1">#REF!</definedName>
    <definedName name="BEx7GQCIM1W1OR8EP7JKRMYGFHW2" hidden="1">#REF!</definedName>
    <definedName name="BEx7GR3ENYWRXXS5IT0UMEGOLGUH" hidden="1">#REF!</definedName>
    <definedName name="BEx7GSAL6P7TASL8MB63RFST1LJL" hidden="1">#REF!</definedName>
    <definedName name="BEx7GSLEAEDT83F2LWWOC5ZLL5JW" hidden="1">#REF!</definedName>
    <definedName name="BEx7GZN03UIIN21L00MWSGE6O8Q7" hidden="1">#REF!</definedName>
    <definedName name="BEx7H0JD6I5I8WQLLWOYWY5YWPQE" hidden="1">#REF!</definedName>
    <definedName name="BEx7H14XCXH7WEXEY1HVO53A6AGH" hidden="1">#REF!</definedName>
    <definedName name="BEx7H6ZA84EDCYX9HQKE2VH03R77" hidden="1">#REF!</definedName>
    <definedName name="BEx7H7A3IND3XX895B1NI519TC8J" hidden="1">#REF!</definedName>
    <definedName name="BEx7HFTIA8AC8BR8HKIN81VE1SGW" hidden="1">#REF!</definedName>
    <definedName name="BEx7HGVBEF4LEIF6RC14N3PSU461" hidden="1">#REF!</definedName>
    <definedName name="BEx7HHRP6OIBN749NAR4JO512P36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TYZHWYWQ1TQVKRC67VVT77" hidden="1">#REF!</definedName>
    <definedName name="BEx7IV2IJ5WT7UC0UG7WP0WF2JZI" hidden="1">#REF!</definedName>
    <definedName name="BEx7IWV99LM4FB1AXIXRNLT7DZJM" hidden="1">#REF!</definedName>
    <definedName name="BEx7IXGU74GE5E4S6W4Z13AR092Y" hidden="1">#REF!</definedName>
    <definedName name="BEx7J4YL8Q3BI1MLH16YYQ18IJRD" hidden="1">#REF!</definedName>
    <definedName name="BEx7J9B4EOP8JPRQCUQJTYF4X0D6" hidden="1">#REF!</definedName>
    <definedName name="BEx7JH3HGBPI07OHZ5LFYK0UFZQR" hidden="1">#REF!</definedName>
    <definedName name="BEx7JV194190CNM6WWGQ3UBJ3CHH" hidden="1">#REF!</definedName>
    <definedName name="BEx7K0VL25LF11UTEBHWBIQ4JLM9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90IWPT02BCWV10ON1DB5JDF" hidden="1">#REF!</definedName>
    <definedName name="BEx8ZY6UFM571XUE82FQZRNOKP90" hidden="1">#REF!</definedName>
    <definedName name="BEx904S75BPRYMHF0083JF7ES4NG" hidden="1">#REF!</definedName>
    <definedName name="BEx90CVJHW2G83ZSI8F4ZSPTFSPI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GAAO0LETZG8CUPOVL88XEMC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#REF!</definedName>
    <definedName name="BEx921PNZ46VORG2VRMWREWIC0SE" hidden="1">#REF!</definedName>
    <definedName name="BEx92DJXEXVC627QL1HYSV2VSHSS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5VHGQGAJAXJKSPCC6GC2KIE" hidden="1">#REF!</definedName>
    <definedName name="BEx93B9OULL2YGC896XXYAAJSTRK" hidden="1">#REF!</definedName>
    <definedName name="BEx93EF2OPUY92WSYH0W2RMHNX2M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E8CBMGM9YP8Z0W8OWHAAZH1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ZBPVBQBIU0LCXSH93UZK4VU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6NFOGJWDFFOFDUAFC8NNTP" hidden="1">#REF!</definedName>
    <definedName name="BEx970MYCPJ6DQ44TKLOIGZO5LHH" hidden="1">#REF!</definedName>
    <definedName name="BEx978KSD61YJH3S9DGO050R2EHA" hidden="1">#REF!</definedName>
    <definedName name="BEx97A85ZAZQ6J4X1185EA9I84UF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7N5HXUHL6P7TWU9N7ZX7X40" hidden="1">#REF!</definedName>
    <definedName name="BEx98IFKNJFGZFLID1YTRFEG1SXY" hidden="1">#REF!</definedName>
    <definedName name="BEx98T7ZOVEK3CKHQO53FZXFVLCG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995OO0X4HC0IQDAISYRWAJ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YFJ8JDPEEEQRABGIA0M020Y" hidden="1">#REF!</definedName>
    <definedName name="BEx99ZRZ4I7FHDPGRAT5VW7NVBPU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#REF!</definedName>
    <definedName name="BEx9BCBV86NAOTMCAYGOG2K426CC" hidden="1">#REF!</definedName>
    <definedName name="BEx9BYSYW7QCPXS2NAVLFAU5Y2Z2" hidden="1">#REF!</definedName>
    <definedName name="BEx9C17AHM4NMY8G3WK6YQ0T0WDU" hidden="1">#REF!</definedName>
    <definedName name="BEx9C590HJ2O31IWJB73C1HR74AI" hidden="1">#REF!</definedName>
    <definedName name="BEx9CCQRMYYOGIOYTOM73VKDIPS1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CWDEHG783D7JV5BZ88X5LDGW" hidden="1">#REF!</definedName>
    <definedName name="BEx9D1BC9FT19KY0INAABNDBAMR1" hidden="1">#REF!</definedName>
    <definedName name="BEx9DF3TYD254EY78AHFCD24U1TT" hidden="1">#REF!</definedName>
    <definedName name="BEx9DGLRBAA81DUUOT35XR05XLKG" hidden="1">#REF!</definedName>
    <definedName name="BEx9DIZXF9X0GE90ROFYKV6K3PM9" hidden="1">#REF!</definedName>
    <definedName name="BEx9DN6ZMF18Q39MPMXSDJTZQNJ3" hidden="1">#REF!</definedName>
    <definedName name="BEx9DUU8DALPSCW66GTMQRPXZ6GL" hidden="1">#REF!</definedName>
    <definedName name="BEx9E08EK253W8SNA7NOGR32IG6U" hidden="1">#REF!</definedName>
    <definedName name="BEx9E14TDNSEMI784W0OTIEQMWN6" hidden="1">#REF!</definedName>
    <definedName name="BEx9E2BZ2B1R41FMGJCJ7JLGLUAJ" hidden="1">#REF!</definedName>
    <definedName name="BEx9E2S1LDHWNY3YCSQ6AY2CX2VH" hidden="1">#REF!</definedName>
    <definedName name="BEx9EEGVFGD9P2J88ICA4KVPXY9N" hidden="1">#REF!</definedName>
    <definedName name="BEx9EG9KBJ77M8LEOR9ITOKN5KXY" hidden="1">#REF!</definedName>
    <definedName name="BEx9EHGQHOBSWB60JAPUOVE46FK0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LRVEKHKYUC14ZMVEXYYH8R8" hidden="1">#REF!</definedName>
    <definedName name="BEx9FR0M3FI4VLEC2QQN1NMFCCA3" hidden="1">#REF!</definedName>
    <definedName name="BEx9FRBEEYPS5HLS3XT34AKZN94G" hidden="1">#REF!</definedName>
    <definedName name="BEx9FS7S7841ONTU6FP2Q1LOP4QX" hidden="1">#REF!</definedName>
    <definedName name="BEx9G17GB2V3PQ50QQFW2NROEZT9" hidden="1">#REF!</definedName>
    <definedName name="BEx9G892CF6SM99J007LDYZPPYNL" hidden="1">#REF!</definedName>
    <definedName name="BEx9GDY4D8ZPQJCYFIMYM0V0C51Y" hidden="1">#REF!</definedName>
    <definedName name="BEx9GEUFVD3FV96D3AQYLUAC9Q2N" hidden="1">#REF!</definedName>
    <definedName name="BEx9GGY04V0ZWI6O9KZH4KSBB389" hidden="1">#REF!</definedName>
    <definedName name="BEx9GJCC7BWX156MTPY59VC5JN0O" hidden="1">#REF!</definedName>
    <definedName name="BEx9GNOPB6OZ2RH3FCDNJR38RJOS" hidden="1">#REF!</definedName>
    <definedName name="BEx9GNU701BD7YSS9TFG6GMA2Z8A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9V5D52IFWEZD3I221Z2VYVD" hidden="1">#REF!</definedName>
    <definedName name="BEx9HQHV4N00R3PBTH3QTYPDU3WQ" hidden="1">#REF!</definedName>
    <definedName name="BEx9HVW2P49U6PACOSHX2SA45DQU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1ZRFUE85ATW4NGTSACFIOO" hidden="1">#REF!</definedName>
    <definedName name="BEx9IXCSPSZC80YZUPRCYTG326KV" hidden="1">#REF!</definedName>
    <definedName name="BEx9IZR39NHDGOM97H4E6F81RTQW" hidden="1">#REF!</definedName>
    <definedName name="BEx9J1EJIB9UVZKMZ7QHB9U6VVOO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2TU15VIP65OGKSZD41PMO4N" hidden="1">#REF!</definedName>
    <definedName name="BExAX410NB4F2XOB84OR2197H8M5" hidden="1">#REF!</definedName>
    <definedName name="BExAX8TNG8LQ5Q4904SAYQIPGBSV" hidden="1">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#REF!</definedName>
    <definedName name="BExAY2702DOYB33EKC4D1YDD1KR1" hidden="1">#REF!</definedName>
    <definedName name="BExAY9DZDS6RN4F7LPICOBGZ4AF5" hidden="1">#REF!</definedName>
    <definedName name="BExAY9ZJT64UBNSHPOGOXOER0FA5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VKDXJJ761HTFFUOH6P2CSF7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FTTSXASHLBAG5O0MNFU583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J21Y3QZUD3B9UMSWX91YH3B" hidden="1">#REF!</definedName>
    <definedName name="BExB0KPCN7YJORQAYUCF4YKIKPMC" hidden="1">#REF!</definedName>
    <definedName name="BExB0OASZZC08FMDYX9HRSM9OXEF" hidden="1">#REF!</definedName>
    <definedName name="BExB0WE4PI3NOBXXVO9CTEN4DIU2" hidden="1">#REF!</definedName>
    <definedName name="BExB10QNIVITUYS55OAEKK3VLJFE" hidden="1">#REF!</definedName>
    <definedName name="BExB12OPX4FIWY3UUQ7N9MXBTXY2" hidden="1">#REF!</definedName>
    <definedName name="BExB12ZHTPYICL0A8RA5MRDZPYAX" hidden="1">#REF!</definedName>
    <definedName name="BExB15ZDRY4CIJ911DONP0KCY9KU" hidden="1">#REF!</definedName>
    <definedName name="BExB16VQY0O0RLZYJFU3OFEONVTE" hidden="1">#REF!</definedName>
    <definedName name="BExB1D6DDDMV7AOB9S4XD45OPKJ3" hidden="1">#REF!</definedName>
    <definedName name="BExB1FKN9YUYJ7B8ZJSMRSJ6ONT6" hidden="1">#REF!</definedName>
    <definedName name="BExB1FKNY2UO4W5FUGFHJOA2WFGG" hidden="1">#REF!</definedName>
    <definedName name="BExB1GMD0PIDGTFBGQOPRWQSP9I4" hidden="1">#REF!</definedName>
    <definedName name="BExB1HIQKUZGEBQ2MPH0TPTAZKIT" hidden="1">#REF!</definedName>
    <definedName name="BExB1I4BK3AB6GEEFY7ZAOON31BO" hidden="1">#REF!</definedName>
    <definedName name="BExB1Q29OO6LNFNT1EQLA3KYE7MX" hidden="1">#REF!</definedName>
    <definedName name="BExB1TNRV5EBWZEHYLHI76T0FVA7" hidden="1">#REF!</definedName>
    <definedName name="BExB1UENFKIO27UN311RA6Q7UZX5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V4G4W3DIHZU05TOOTUR2SQF" hidden="1">#REF!</definedName>
    <definedName name="BExB30IP1DNKNQ6PZ5ERUGR5MK4Z" hidden="1">#REF!</definedName>
    <definedName name="BExB35M4M9VQF0DHGYBEA3KV711P" hidden="1">#REF!</definedName>
    <definedName name="BExB406HXCZGNSDPPO8VOG1110ZG" hidden="1">#REF!</definedName>
    <definedName name="BExB442RX0T3L6HUL6X5T21CENW6" hidden="1">#REF!</definedName>
    <definedName name="BExB4ADD0L7417CII901XTFKXD1J" hidden="1">#REF!</definedName>
    <definedName name="BExB4B9PTN6T4CSKH6U5OZ3JFDD8" hidden="1">#REF!</definedName>
    <definedName name="BExB4DO1V1NL2AVK5YE1RSL5RYHL" hidden="1">#REF!</definedName>
    <definedName name="BExB4DYU06HCGRIPBSWRCXK804UM" hidden="1">#REF!</definedName>
    <definedName name="BExB4R5JZFW6A1CMY56N51JV2U9K" hidden="1">#REF!</definedName>
    <definedName name="BExB4Z3EZBGYYI33U0KQ8NEIH8PY" hidden="1">#REF!</definedName>
    <definedName name="BExB541CBB1D8CTY30SOY75V64NO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MRS8NCFZT1AHZH7UOK5S5NE" hidden="1">#REF!</definedName>
    <definedName name="BExB5QO30WI9WES28Y2RINNXRHWC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#REF!</definedName>
    <definedName name="BExB6C3FUAKK9ML5T767NMWGA9YB" hidden="1">#REF!</definedName>
    <definedName name="BExB6C8X6JYRLKZKK17VE3QUNL3D" hidden="1">#REF!</definedName>
    <definedName name="BExB6CZTE0PWILZ6X0SQ2FCCSK0D" hidden="1">#REF!</definedName>
    <definedName name="BExB6HN3QRFPXM71MDUK21BKM7PF" hidden="1">#REF!</definedName>
    <definedName name="BExB6IZMHCZ3LB7N73KD90YB1HBZ" hidden="1">#REF!</definedName>
    <definedName name="BExB6Q6JKBMO3M4WX8XUD0JET6HB" hidden="1">#REF!</definedName>
    <definedName name="BExB719SGNX4Y8NE6JEXC555K596" hidden="1">#REF!</definedName>
    <definedName name="BExB7265DCHKS7V2OWRBXCZTEIW9" hidden="1">#REF!</definedName>
    <definedName name="BExB74F088Z5LM9SEUAESIZUQ3X8" hidden="1">#REF!</definedName>
    <definedName name="BExB74PS5P9G0P09Y6DZSCX0FLTJ" hidden="1">#REF!</definedName>
    <definedName name="BExB78RH79J0MIF7H8CAZ0CFE88Q" hidden="1">#REF!</definedName>
    <definedName name="BExB7APPHUVI74MQVEVKKFXSD2YK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GQYIBV77JKN346FU4VT1MB4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TS6QTKFZ3S66DBSAAJJ1257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9D9GNURCRZN3NR6UY375OX5" hidden="1">#REF!</definedName>
    <definedName name="BExBBJ9BWME32GCDTD4GDSQBG1S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S9JZS9ZX6V7SBKDJ5R3CGN" hidden="1">#REF!</definedName>
    <definedName name="BExBC78HXWXHO3XAB6E8NVTBGLJS" hidden="1">#REF!</definedName>
    <definedName name="BExBCDTV7GTBOTIE9EFJ36EX4FKM" hidden="1">#REF!</definedName>
    <definedName name="BExBCK4H2CF3XDL7AH3W254CWF4R" hidden="1">#REF!</definedName>
    <definedName name="BExBCKKJTIRKC1RZJRTK65HHLX4W" hidden="1">#REF!</definedName>
    <definedName name="BExBCLMEPAN3XXX174TU8SS0627Q" hidden="1">#REF!</definedName>
    <definedName name="BExBCMTEH63P6H1CKWQH2DGVNSVX" hidden="1">#REF!</definedName>
    <definedName name="BExBCRBEYR2KZ8FAQFZ2NHY13WIY" hidden="1">#REF!</definedName>
    <definedName name="BExBCZUU1UR90PQUCOSYNFQQTXI1" hidden="1">#REF!</definedName>
    <definedName name="BExBD1CR31JE4TBZEMZ6ZNRFIDNP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#REF!</definedName>
    <definedName name="BExBDUVGK3E1J4JY9ZYTS7V14BLY" hidden="1">#REF!</definedName>
    <definedName name="BExBDWDG2GXBTEGBOQMQLB38QUEV" hidden="1">#REF!</definedName>
    <definedName name="BExBDZITI2UCDSH0V24NITQG9SFA" hidden="1">#REF!</definedName>
    <definedName name="BExBE162OSBKD30I7T1DKKPT3I9I" hidden="1">#REF!</definedName>
    <definedName name="BExBE4M6YL512JJD7QCT5NHC893P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0U1PNBWLGLVVPNYEZHKB0ON" hidden="1">#REF!</definedName>
    <definedName name="BExBF3TXJTJ52WTH5JS1IEEUKRWA" hidden="1">#REF!</definedName>
    <definedName name="BExBG1ED81J2O4A2S5F5Y3BPHMCR" hidden="1">#REF!</definedName>
    <definedName name="BExCRLIHS7466WFJ3RPIUGGXYESZ" hidden="1">#REF!</definedName>
    <definedName name="BExCROIFDQP6GEN1GZNTC0JUNTOZ" hidden="1">#REF!</definedName>
    <definedName name="BExCRRIBGG57IJ1DUG0GCSPL72DO" hidden="1">#REF!</definedName>
    <definedName name="BExCS078RE3CUATM8A8NCC0WWHGC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ZG9G2SOKYYBCQF48XUIYCJ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NJJML52MYVNP0C2FRSRT047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16FAFHSYEENQXBNLERR7V3K" hidden="1">#REF!</definedName>
    <definedName name="BExCU2834920JBHSPCRC4UF80OLL" hidden="1">#REF!</definedName>
    <definedName name="BExCU8O54I3P3WRYWY1CRP3S78QY" hidden="1">#REF!</definedName>
    <definedName name="BExCUD60H1UMM2E28QIX022PMAO3" hidden="1">#REF!</definedName>
    <definedName name="BExCUDRJO23YOKT8GPWOVQ4XEHF5" hidden="1">#REF!</definedName>
    <definedName name="BExCUPAWHM0P4BSKFZ5SJKV1ERM7" hidden="1">#REF!</definedName>
    <definedName name="BExCUPAXFR16YMWL30ME3F3BSRDZ" hidden="1">#REF!</definedName>
    <definedName name="BExCUR94DHCE47PUUWEMT5QZOYR2" hidden="1">#REF!</definedName>
    <definedName name="BExCUW1Q2AR1JX2Z1B9CGJ6H60GY" hidden="1">#REF!</definedName>
    <definedName name="BExCUW1RF5RHW7OK9J4GFUGR30IK" hidden="1">#REF!</definedName>
    <definedName name="BExCV634L7SVHGB0UDDTRRQ2Q72H" hidden="1">#REF!</definedName>
    <definedName name="BExCV9DTRU58WDGWHOHQ79MK48OC" hidden="1">#REF!</definedName>
    <definedName name="BExCVBXG4TTE2ERW52ZA09FBTDH2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#REF!</definedName>
    <definedName name="BExCVT5XOJQ6K9II2Y3CIG28MQNI" hidden="1">#REF!</definedName>
    <definedName name="BExCVV44WY5807WGMTGKPW0GT256" hidden="1">#REF!</definedName>
    <definedName name="BExCVWLXVAKW0MGL9EAXK4DRRB6T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WX69ER7R6C6VGOZAPRGXJR2R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#REF!</definedName>
    <definedName name="BExCXC0EIRZGKHGFWVH6BZGZKSL5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4H9JMPB090TG2SILY28IPCR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K7MZ56O5XIV8T5XIE9VBQXN" hidden="1">#REF!</definedName>
    <definedName name="BExCYOV028YOYY523BQ1URY0GWK6" hidden="1">#REF!</definedName>
    <definedName name="BExCYPRC5HJE6N2XQTHCT6NXGP8N" hidden="1">#REF!</definedName>
    <definedName name="BExCYUK0I3UEXZNFDW71G6Z6D8XR" hidden="1">#REF!</definedName>
    <definedName name="BExCZBHJ4ZDFD4N4ZS7VAL7FA7P7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CZZ5X0PSC19NX8KKD3V1FMT7L" hidden="1">#REF!</definedName>
    <definedName name="BExD0508DAALLU00PHFPBC8SRRKT" hidden="1">#REF!</definedName>
    <definedName name="BExD06SXR2OPV4282WTX6ARRQ4JS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#REF!</definedName>
    <definedName name="BExD13RUIBGRXDL4QDZ305UKUR12" hidden="1">#REF!</definedName>
    <definedName name="BExD14DETV5R4OOTMAXD5NAKWRO3" hidden="1">#REF!</definedName>
    <definedName name="BExD189NLCZ0MV1E8GXPW23W160D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#REF!</definedName>
    <definedName name="BExD2RK9LE7I985N677G3WNH5DIV" hidden="1">#REF!</definedName>
    <definedName name="BExD363H2VGFIQUCE6LS4AC5J0ZT" hidden="1">#REF!</definedName>
    <definedName name="BExD37W7YUULHO5DGYRP7KYM65NC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PKTT0MHJPK56ADYPFIYXKO7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7UZN79E7UZ1PF13H1AL03VT" hidden="1">#REF!</definedName>
    <definedName name="BExD4B5OJKUPJMFR7AZJGR6UVR3E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7D7B3TCMJQY4TM56KCPB73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BZF6UGC8YXEZJ8URJDY0HUJ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QD9YQYHLZUY0CTYYXKSB9FJ" hidden="1">#REF!</definedName>
    <definedName name="BExD6XV0BDU8LPQPWSKHU0XX0UPR" hidden="1">#REF!</definedName>
    <definedName name="BExD71LTOE015TV5RSAHM8NT8GVW" hidden="1">#REF!</definedName>
    <definedName name="BExD73USXVADC7EHGHVTQNCT06ZA" hidden="1">#REF!</definedName>
    <definedName name="BExD7CE8ZR0EL3ZQP0AYQ5XQUH9L" hidden="1">#REF!</definedName>
    <definedName name="BExD7GAIGULTB3YHM1OS9RBQOTEC" hidden="1">#REF!</definedName>
    <definedName name="BExD7GAIHX094KROB46WFTL2XBWL" hidden="1">#REF!</definedName>
    <definedName name="BExD7IE1DHIS52UFDCTSKPJQNRD5" hidden="1">#REF!</definedName>
    <definedName name="BExD7IUBGUWHYC9UNZ1IY5XFYKQN" hidden="1">#REF!</definedName>
    <definedName name="BExD7IZMKM0QIFE7EV1NYL6EZVJZ" hidden="1">#REF!</definedName>
    <definedName name="BExD7JQOJ35HGL8U2OCEI2P2JT7I" hidden="1">#REF!</definedName>
    <definedName name="BExD7KSDKNDNH95NDT3S7GM3MUU2" hidden="1">#REF!</definedName>
    <definedName name="BExD7SVOH5J3ZVHK9KI2N1XE0CC3" hidden="1">#REF!</definedName>
    <definedName name="BExD7V4PCVR1ACVPOJXKJ4CSROIX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#REF!</definedName>
    <definedName name="BExD8KWFYVMYYY2YJ34JT4QNLLTE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MBI0P6S6QRAXHE26HMK86D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FA9NIJC2HULGZ9SA76VVX1Z" hidden="1">#REF!</definedName>
    <definedName name="BExDAGMVMNLQ6QXASB9R6D8DIT12" hidden="1">#REF!</definedName>
    <definedName name="BExDAYBHU9ADLXI8VRC7F608RVGM" hidden="1">#REF!</definedName>
    <definedName name="BExDB39GNDHCPPB7U2PZQO5TJ1OI" hidden="1">#REF!</definedName>
    <definedName name="BExDBDR1XR0FV0CYUCB2OJ7CJCZU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#REF!</definedName>
    <definedName name="BExDCL7K96PC9VZYB70ZW3QPVIJE" hidden="1">#REF!</definedName>
    <definedName name="BExDCMPIHH27EAXTDLP095HYA29X" hidden="1">#REF!</definedName>
    <definedName name="BExDCP3UZ3C2O4C1F7KMU0Z9U32N" hidden="1">#REF!</definedName>
    <definedName name="BExENRJDC2MGQRJ6EHLAWX5I4SRS" hidden="1">#REF!</definedName>
    <definedName name="BExEOBX3WECDMYCV9RLN49APTXMM" hidden="1">#REF!</definedName>
    <definedName name="BExEP4E4F36662JDI0TOD85OP7X9" hidden="1">#REF!</definedName>
    <definedName name="BExEP7388TKNL6FEJW00XN7FHEUG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#REF!</definedName>
    <definedName name="BExEQDXZALJLD4OBF74IKZBR13SR" hidden="1">#REF!</definedName>
    <definedName name="BExEQFLE2RPWGMWQAI4JMKUEFRPT" hidden="1">#REF!</definedName>
    <definedName name="BExEQNDY4FWQJC03CRDRXX0WN9MO" hidden="1">#REF!</definedName>
    <definedName name="BExEQTZAP8R69U31W4LKGTKKGKQE" hidden="1">#REF!</definedName>
    <definedName name="BExEQXVLD89IXGBZKAMMU6QSJGZG" hidden="1">#REF!</definedName>
    <definedName name="BExER2O72H1F9WV6S1J04C15PXX7" hidden="1">#REF!</definedName>
    <definedName name="BExERCETL5ZVXSS6EENB85QCSRYG" hidden="1">#REF!</definedName>
    <definedName name="BExERIUTB21WQ9WVQXUCDCGSH23E" hidden="1">#REF!</definedName>
    <definedName name="BExERRUIKIOATPZ9U4HQ0V52RJAU" hidden="1">#REF!</definedName>
    <definedName name="BExERSANFNM1O7T65PC5MJ301YET" hidden="1">#REF!</definedName>
    <definedName name="BExERSLFEDXNMOLAZ2VOI6VVJCBW" hidden="1">#REF!</definedName>
    <definedName name="BExERWCEBKQRYWRQLYJ4UCMMKTHG" hidden="1">#REF!</definedName>
    <definedName name="BExERWSHS5678NWP0NM8J09K2OGY" hidden="1">#REF!</definedName>
    <definedName name="BExERZSDZRBR541EAJICO5EB3XOI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#REF!</definedName>
    <definedName name="BExETR0YRMOR63E6DHLEHV9QVVON" hidden="1">#REF!</definedName>
    <definedName name="BExETVDCXGPYA4OP2UI1URTJ60TK" hidden="1">#REF!</definedName>
    <definedName name="BExETVTGY38YXYYF7N73OYN6FYY3" hidden="1">#REF!</definedName>
    <definedName name="BExETYIKRLYF69HFTHIDHHKJXLZK" hidden="1">#REF!</definedName>
    <definedName name="BExEUM6Y5MUDV2WYYY9ICV8796JQ" hidden="1">#REF!</definedName>
    <definedName name="BExEUNE4T242Y59C6MS28MXEUGCP" hidden="1">#REF!</definedName>
    <definedName name="BExEUTOOSAR1CJ6S2O9NTTQMWXNZ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AM8BLTWVS6IMVJWDOZBQK9R" hidden="1">#REF!</definedName>
    <definedName name="BExEVET98G3FU6QBF9LHYWSAMV0O" hidden="1">#REF!</definedName>
    <definedName name="BExEVL3UZ22W55ZRF3F0J21PKQLX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357VV6LVZCWOOM0R3T78QK" hidden="1">#REF!</definedName>
    <definedName name="BExEW68M9WL8214QH9C7VCK7BN08" hidden="1">#REF!</definedName>
    <definedName name="BExEW8HFKH6F47KIHYBDRUEFZ2ZZ" hidden="1">#REF!</definedName>
    <definedName name="BExEWHXF5F2E8FN7TRI5U2ZY0T0P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W4H8R6LSGLBOEKRVCQXL775" hidden="1">#REF!</definedName>
    <definedName name="BExEY067KMBNYP9WMRGOH8ITDBLD" hidden="1">#REF!</definedName>
    <definedName name="BExEYGCSYH6XC1X89ZT8VJVQ6THP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#REF!</definedName>
    <definedName name="BExEZFPZKLS4GGKV39NX0GL8AK7B" hidden="1">#REF!</definedName>
    <definedName name="BExEZGBFNJR8DLPN0V11AU22L6WY" hidden="1">#REF!</definedName>
    <definedName name="BExEZQYJW81F362CWKW5HLAAM45I" hidden="1">#REF!</definedName>
    <definedName name="BExEZSWLMZZ2RK34GSJ9Q3NPCFT2" hidden="1">#REF!</definedName>
    <definedName name="BExF02Y3V3QEPO2XLDSK47APK9XJ" hidden="1">#REF!</definedName>
    <definedName name="BExF07L9QHU2826YCJAJOWNWL9T5" hidden="1">#REF!</definedName>
    <definedName name="BExF09OS91RT7N7IW8JLMZ121ZP3" hidden="1">#REF!</definedName>
    <definedName name="BExF0L2TP18E48BYIVEYR9BGX4HR" hidden="1">#REF!</definedName>
    <definedName name="BExF0LOEHV42P2DV7QL8O7HOQ3N9" hidden="1">#REF!</definedName>
    <definedName name="BExF0QH116YF95UAL83HSM0C2X7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#REF!</definedName>
    <definedName name="BExF21OBXGVA9D1CPMHVJHL599BC" hidden="1">#REF!</definedName>
    <definedName name="BExF2665O6ZMLHZPIQ37Y204CG64" hidden="1">#REF!</definedName>
    <definedName name="BExF28PXA9VBW4OZ74OITX6LHR12" hidden="1">#REF!</definedName>
    <definedName name="BExF2CWZN6E87RGTBMD4YQI2QT7R" hidden="1">#REF!</definedName>
    <definedName name="BExF2DYO1WQ7GMXSTAQRDBW1NSFG" hidden="1">#REF!</definedName>
    <definedName name="BExF2LR83KWDOSK9ACAROCGMTQ8X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AS2T7GFVNU9JPBXWUQH845Y" hidden="1">#REF!</definedName>
    <definedName name="BExF3BJ4BW6TQ4DS2V44EVIY2BEO" hidden="1">#REF!</definedName>
    <definedName name="BExF3GBMLCA5ZT2251N0N3CRN11O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9NQHJ39J7AF8B91RVX0H3P6" hidden="1">#REF!</definedName>
    <definedName name="BExF5D96JEPDW6LV89G2REZJ1ES7" hidden="1">#REF!</definedName>
    <definedName name="BExF5HR2GFV7O8LKG9SJ4BY78LYA" hidden="1">#REF!</definedName>
    <definedName name="BExF5ISRBLNRZTQ4DBMD6H2KG9LF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5FFOHNFLM63A7M0XSPHOAGY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#REF!</definedName>
    <definedName name="BExF76FV8SF7AJK7B35AL7VTZF6D" hidden="1">#REF!</definedName>
    <definedName name="BExF76QPKNLY5R5LQ7RXNBW0E4WA" hidden="1">#REF!</definedName>
    <definedName name="BExF7EOIMC1OYL1N7835KGOI0FIZ" hidden="1">#REF!</definedName>
    <definedName name="BExF7FVNFEHQQH5MIO6AIUWSERR7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V9JQHNUU59Z7TLWW2ARAN8" hidden="1">#REF!</definedName>
    <definedName name="BExF81GI8B8WBHXFTET68A9358BR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EFBL47KYW564WF1RQ6VY453" hidden="1">#REF!</definedName>
    <definedName name="BExGMGDICNRNPUEI1ING7SXR7K0I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0LRKAPMAKXJTDAKS7Q1MV6S" hidden="1">#REF!</definedName>
    <definedName name="BExGN4I0QATXNZCLZJM1KH1OIJQH" hidden="1">#REF!</definedName>
    <definedName name="BExGN9FZ2RWCMSY1YOBJKZMNIM9R" hidden="1">#REF!</definedName>
    <definedName name="BExGNCFW1HJRE2CBZ65J7JB4DCF3" hidden="1">#REF!</definedName>
    <definedName name="BExGNDSIMTHOCXXG6QOGR6DA8SGG" hidden="1">#REF!</definedName>
    <definedName name="BExGNN2YQ9BDAZXT2GLCSAPXKIM7" hidden="1">#REF!</definedName>
    <definedName name="BExGNPBUQ4MFVXFVD9LJPL5PZU68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OT6UXUX5FVTAYL9SOBZ1D0II" hidden="1">#REF!</definedName>
    <definedName name="BExGOXJDHUDPDT8I8IVGVW9J0R5Q" hidden="1">#REF!</definedName>
    <definedName name="BExGPB0QWZQYZ4O1B28QZMIZK4R5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OX5SC3QE5GND2P8HAHC7ZN6" hidden="1">#REF!</definedName>
    <definedName name="BExGQP2M90PWKZU8RDMLC9SJN90J" hidden="1">#REF!</definedName>
    <definedName name="BExGQPO7ENFEQC0NC6MC9OZR2LHY" hidden="1">#REF!</definedName>
    <definedName name="BExGQRM9NCME1AQA8RNH8GRKBEY8" hidden="1">#REF!</definedName>
    <definedName name="BExGQX0H4EZMXBJTKJJE4ICJWN5O" hidden="1">#REF!</definedName>
    <definedName name="BExGR23WEFG8G3CHQC5Q2M1VP9Q0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FW7RUU5OWYAY1DT0NN767UZ" hidden="1">#REF!</definedName>
    <definedName name="BExGRHZROC86IFGNDBDWZNBH5Q2V" hidden="1">#REF!</definedName>
    <definedName name="BExGRUKVVKDL8483WI70VN2QZDGD" hidden="1">#REF!</definedName>
    <definedName name="BExGRWOG8H774BWL55XHDM510RIO" hidden="1">#REF!</definedName>
    <definedName name="BExGRYMHBZWRQ2SH0HWCGEW2LL6W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1L6D4XDL1PH5KXC53SFWKSF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OMK9OQTFR8T8WBCRVFQVEDR" hidden="1">#REF!</definedName>
    <definedName name="BExGUQF9N9FKI7S0H30WUAEB5LPD" hidden="1">#REF!</definedName>
    <definedName name="BExGUQVJE1MV019H8EUN9O73RXA9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4NUKUWG5858CX3HOXADR6V3" hidden="1">#REF!</definedName>
    <definedName name="BExGVFWDKW8LO48OL2ZZUGFJFDDA" hidden="1">#REF!</definedName>
    <definedName name="BExGVV6OOLDQ3TXZK51TTF3YX0WN" hidden="1">#REF!</definedName>
    <definedName name="BExGW0KVOL93Z29HD7AAKNQ59I24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HIJLMDK4YVJNA7JV9YTARSC" hidden="1">#REF!</definedName>
    <definedName name="BExGWLEOC70Z8QAJTPT2PDHTNM4L" hidden="1">#REF!</definedName>
    <definedName name="BExGWNCXLCRTLBVMTXYJ5PHQI6SS" hidden="1">#REF!</definedName>
    <definedName name="BExGX453OMLZPGJF63K8PNB8EDJJ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#REF!</definedName>
    <definedName name="BExGXWB73RJ4BASBQTQ8EY0EC1EB" hidden="1">#REF!</definedName>
    <definedName name="BExGXZ0ABB43C7SMRKZHWOSU9EQX" hidden="1">#REF!</definedName>
    <definedName name="BExGY0T0UPBWF73OV2QYIOSP1VVJ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#REF!</definedName>
    <definedName name="BExGYHL8KFUM9BFE0O2C069EFJ3V" hidden="1">#REF!</definedName>
    <definedName name="BExGYOS6TV2C72PLRFU8RP1I58GY" hidden="1">#REF!</definedName>
    <definedName name="BExGYXXCM53K2H84S4WZTHTHZPHE" hidden="1">#REF!</definedName>
    <definedName name="BExGYY2PBI68I55GPNKXV5RYR1WF" hidden="1">#REF!</definedName>
    <definedName name="BExGZ0MC1XT4VWABFT1UK2UMI0CP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#REF!</definedName>
    <definedName name="BExGZYXS0GTA29TRAW6KAUBGG6D4" hidden="1">#REF!</definedName>
    <definedName name="BExH00L21GZX5YJJGVMOAWBERLP5" hidden="1">#REF!</definedName>
    <definedName name="BExH02ZD6VAY1KQLAQYBBI6WWIZB" hidden="1">#REF!</definedName>
    <definedName name="BExH07XC83E8WXF2O7EJTNS1DOZD" hidden="1">#REF!</definedName>
    <definedName name="BExH08Z6LQCGGSGSAILMHX4X7JMD" hidden="1">#REF!</definedName>
    <definedName name="BExH0KT9Z8HEVRRQRGQ8YHXRLIJA" hidden="1">#REF!</definedName>
    <definedName name="BExH0KTA6PC3C1H961G6G3WB4ROD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5JGUO7Z6TD8HXAB8MDIXSA" hidden="1">#REF!</definedName>
    <definedName name="BExH12Y4WX542WI3ZEM15AK4UM9J" hidden="1">#REF!</definedName>
    <definedName name="BExH1AFVY3DFB10LXJXXA05EU6X8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NRXNXU0WLQASP81I62087ON" hidden="1">#REF!</definedName>
    <definedName name="BExH1QMD1UU8X5NZERDZ7OIP3IBI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VU17ZSQ6UMFZ9FOP753TT9E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BPW245WVGA1K1DGTL1XWDCH" hidden="1">#REF!</definedName>
    <definedName name="BExH3E9HZ3QJCDZW7WI7YACFQCHE" hidden="1">#REF!</definedName>
    <definedName name="BExH3IRB6764RQ5HBYRLH6XCT29X" hidden="1">#REF!</definedName>
    <definedName name="BExH4HTPYPQ91XIJ8IWIMHWOB0RA" hidden="1">#REF!</definedName>
    <definedName name="BExIG2U8V6RSB47SXLCQG3Q68YRO" hidden="1">#REF!</definedName>
    <definedName name="BExIG9FMY6OOSODNTWQJ2F28Y2FK" hidden="1">#REF!</definedName>
    <definedName name="BExIGJBO8R13LV7CZ7C1YCP974NN" hidden="1">#REF!</definedName>
    <definedName name="BExIGWT86FPOEYTI8GXCGU5Y3KGK" hidden="1">#REF!</definedName>
    <definedName name="BExIH51URLQJA6KNX5CJKIUIR5UQ" hidden="1">#REF!</definedName>
    <definedName name="BExIH63Q9KHACKBMM8LOWCID970C" hidden="1">#REF!</definedName>
    <definedName name="BExIHBHXA7E7VUTBVHXXXCH3A5CL" hidden="1">#REF!</definedName>
    <definedName name="BExIHNMT9P59WY619GEWB1XONTAE" hidden="1">#REF!</definedName>
    <definedName name="BExIHNMTY8HBM7KQDSTMXEM6MHL4" hidden="1">#REF!</definedName>
    <definedName name="BExIHPQCQTGEW8QOJVIQ4VX0P6DX" hidden="1">#REF!</definedName>
    <definedName name="BExIHU2VSXTKRMO3RHJI6RZ206Q5" hidden="1">#REF!</definedName>
    <definedName name="BExIHZ6ALVREAYK4T741OOLGXOZA" hidden="1">#REF!</definedName>
    <definedName name="BExII1KN91Q7DLW0UB7W2TJ5ACT9" hidden="1">#REF!</definedName>
    <definedName name="BExII20QQ1K3GHOPL1ZQX5SL618M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8Q4WWPTKVONF0FPLTD4L7CH" hidden="1">#REF!</definedName>
    <definedName name="BExIJ9MI8QNCVF6L1SK4ZWC4CPJ7" hidden="1">#REF!</definedName>
    <definedName name="BExIJDZ1CZUMVZKBZ88JPN0Y2PN8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ZP8AKK000EFDGK7KZ1YKRXT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#REF!</definedName>
    <definedName name="BExILJ558DU4VWYTKQGUZWNZN6KS" hidden="1">#REF!</definedName>
    <definedName name="BExIM02UP3RCUWZ2RO86WO6595EZ" hidden="1">#REF!</definedName>
    <definedName name="BExIM9DBUB7ZGF4B20FVUO9QGOX2" hidden="1">#REF!</definedName>
    <definedName name="BExIMGK9Z94TFPWWZFMD10HV0IF6" hidden="1">#REF!</definedName>
    <definedName name="BExIMIT427CJSYOCFG8JGTIJC8EC" hidden="1">#REF!</definedName>
    <definedName name="BExIMPEGKG18TELVC33T4OQTNBWC" hidden="1">#REF!</definedName>
    <definedName name="BExIMTAR1TFV3DP2D7HWECJEOYUG" hidden="1">#REF!</definedName>
    <definedName name="BExIN3SELWXIGE9EWSK9QJ3RHFPD" hidden="1">#REF!</definedName>
    <definedName name="BExIN4OR435DL1US13JQPOQK8GD5" hidden="1">#REF!</definedName>
    <definedName name="BExIN8FK0VJT3CRRWGRO3XE26YZS" hidden="1">#REF!</definedName>
    <definedName name="BExINI6A7H3KSFRFA6UBBDPKW37F" hidden="1">#REF!</definedName>
    <definedName name="BExINIMEMTL3UL8FOCYKQQ48D1GP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O0MM0VFZGX84AO4LV2VTJSL" hidden="1">#REF!</definedName>
    <definedName name="BExINP2H4KI05FRFV5PKZFE00HKO" hidden="1">#REF!</definedName>
    <definedName name="BExINVT50DNQFXWZEBLEC0HIJDBS" hidden="1">#REF!</definedName>
    <definedName name="BExINYT1S9HTKX12F6T1MBDFL53T" hidden="1">#REF!</definedName>
    <definedName name="BExINZELVWYGU876QUUZCIMXPBQC" hidden="1">#REF!</definedName>
    <definedName name="BExIOCQUQHKUU1KONGSDOLQTQEIC" hidden="1">#REF!</definedName>
    <definedName name="BExIOEUDLMQULYKSXV94CO63QD9I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EYMLXYSYD644AIULVB4SM4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#REF!</definedName>
    <definedName name="BExIPKNFUDPDKOSH5GHDVNA8D66S" hidden="1">#REF!</definedName>
    <definedName name="BExIPLJTRJRKOL7VVP0PEP05W0QL" hidden="1">#REF!</definedName>
    <definedName name="BExIPQCG965L59YU3X26EA1J7FF4" hidden="1">#REF!</definedName>
    <definedName name="BExIPYFR9Q89IRAL0HPOES7623H9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CDFFALELXAMMR1ZQBGNV1HO" hidden="1">#REF!</definedName>
    <definedName name="BExIQCTILU1D6OD8XR0K44Z9OTI8" hidden="1">#REF!</definedName>
    <definedName name="BExIQE65LVXUOF3UZFO7SDHFJH22" hidden="1">#REF!</definedName>
    <definedName name="BExIQG9OO2KKBOWTMD1OXY36TEGA" hidden="1">#REF!</definedName>
    <definedName name="BExIQIII4MABGPDVFEBH294F5JBS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XBATPSQYQPPXA9MB8CAT6HN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J6WFYQKE0RGTDWHAWUAE1AP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#REF!</definedName>
    <definedName name="BExITBNYANV2S8KD56GOGCKW393R" hidden="1">#REF!</definedName>
    <definedName name="BExIUB6GMB0SK1G4X7OS9A0AYW30" hidden="1">#REF!</definedName>
    <definedName name="BExIUD4OJGH65NFNQ4VMCE3R4J1X" hidden="1">#REF!</definedName>
    <definedName name="BExIULYTKJ6F74ZZ6GFR3H0502B9" hidden="1">#REF!</definedName>
    <definedName name="BExIUTB5OAAXYW0OFMP0PS40SPOB" hidden="1">#REF!</definedName>
    <definedName name="BExIUUT2MHIOV6R3WHA0DPM1KBKY" hidden="1">#REF!</definedName>
    <definedName name="BExIUXI7T2XUZCSZE9GKUIN8NC2X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VWLE97GSYXI5MCGEPG5OPB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D1ZLT86LBF2B9OPA1WNSR9Y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PXZ2EIYYBY3S93VAJHKP2FG" hidden="1">#REF!</definedName>
    <definedName name="BExIWRVZPHRMMTZXYFQ4NKU1E9EA" hidden="1">#REF!</definedName>
    <definedName name="BExIX2DMJCFY68X9XPKX7A9YBWQV" hidden="1">#REF!</definedName>
    <definedName name="BExIX34PM5DBTRHRQWP6PL6WIX88" hidden="1">#REF!</definedName>
    <definedName name="BExIX4S01VKH0V2KWQZGAY2FUFFS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O4P2NLI0GTES3GN8FDL0US" hidden="1">#REF!</definedName>
    <definedName name="BExIYP9Q6FV9T0R9G3UDKLS4TTYX" hidden="1">#REF!</definedName>
    <definedName name="BExIYRTCOZA1OQ7D46XDWMCW6RFR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42GOUC2P92D8UI7KEHKL" hidden="1">#REF!</definedName>
    <definedName name="BExJ08KBRR2XMWW3VZMPSQKXHZUH" hidden="1">#REF!</definedName>
    <definedName name="BExJ0DYJWXGE7DA39PYL3WM05U9O" hidden="1">#REF!</definedName>
    <definedName name="BExJ0JCRE7HP1J5ICCTGR58SY007" hidden="1">#REF!</definedName>
    <definedName name="BExJ0MY8SY5J5V50H3UKE78ODTVB" hidden="1">#REF!</definedName>
    <definedName name="BExJ0YC98G37ML4N8FLP8D95EFRF" hidden="1">#REF!</definedName>
    <definedName name="BExJ11MY9B0F7RFESFSORX1Z25QM" hidden="1">#REF!</definedName>
    <definedName name="BExKCCREBIWYDT3KYY47J6PKFUJC" hidden="1">#REF!</definedName>
    <definedName name="BExKCDYKAEV45AFXHVHZZ62E5BM3" hidden="1">#REF!</definedName>
    <definedName name="BExKDE840OTK3Z1RKGDTF42E8B7U" hidden="1">#REF!</definedName>
    <definedName name="BExKDI4DXKSJ2OA9M6XQHZ8T1OO4" hidden="1">#REF!</definedName>
    <definedName name="BExKDJBKAJPY1RL4WY6D99TGYHCW" hidden="1">#REF!</definedName>
    <definedName name="BExKDKO0W4AGQO1V7K6Q4VM750FT" hidden="1">#REF!</definedName>
    <definedName name="BExKDLF10G7W77J87QWH3ZGLUCLW" hidden="1">#REF!</definedName>
    <definedName name="BExKDO45GL6PAZQR3PAOWFVA6WLZ" hidden="1">#REF!</definedName>
    <definedName name="BExKE400P7WOFSUK628BT91CWB4H" hidden="1">#REF!</definedName>
    <definedName name="BExKEFE0I3MT6ZLC4T1L9465HKTN" hidden="1">#REF!</definedName>
    <definedName name="BExKEK6O5BVJP4VY02FY7JNAZ6BT" hidden="1">#REF!</definedName>
    <definedName name="BExKEKMRQLC0TPETMUVPBOHVEK6D" hidden="1">#REF!</definedName>
    <definedName name="BExKEKXK6E6QX339ELPXDIRZSJE0" hidden="1">#REF!</definedName>
    <definedName name="BExKEOOIBMP7N8033EY2CJYCBX6H" hidden="1">#REF!</definedName>
    <definedName name="BExKES9ZA5L22XTSO9Y8GAI2RIIH" hidden="1">#REF!</definedName>
    <definedName name="BExKEW0RR5LA3VC46A2BEOOMQE56" hidden="1">#REF!</definedName>
    <definedName name="BExKF02HYBPMKRSPJGAK1MWM2V4R" hidden="1">#REF!</definedName>
    <definedName name="BExKFA3VI1CZK21SM0N3LZWT9LA1" hidden="1">#REF!</definedName>
    <definedName name="BExKFG3N5J26RABOVV5GH8KKDUOM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VSTRKXB5YBLK5MI0NKDVPOT" hidden="1">#REF!</definedName>
    <definedName name="BExKGWUGUAZ9RHGMMEHY6AG0GBZC" hidden="1">#REF!</definedName>
    <definedName name="BExKH0ANKNJUT5MEASVBDV24PB47" hidden="1">#REF!</definedName>
    <definedName name="BExKH3FTZ5VGTB86W9M4AB39R0G8" hidden="1">#REF!</definedName>
    <definedName name="BExKH3FV5U5O6XZM7STS3NZKQFGJ" hidden="1">#REF!</definedName>
    <definedName name="BExKH6L8BUEGZ1O7ZYFE7R04MJJV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002TQQTZZ9BETERCDLUDV0K" hidden="1">#REF!</definedName>
    <definedName name="BExKLD6S9L66QYREYHBE5J44OK7X" hidden="1">#REF!</definedName>
    <definedName name="BExKLEZK32L28GYJWVO63BZ5E1JD" hidden="1">#REF!</definedName>
    <definedName name="BExKLGBZ8D7W1HW672WZB4ZK47TN" hidden="1">#REF!</definedName>
    <definedName name="BExKLLKVVHT06LA55JB2FC871DC5" hidden="1">#REF!</definedName>
    <definedName name="BExKLO4OJ4LE6YA3WZB02FDH4ZBC" hidden="1">#REF!</definedName>
    <definedName name="BExKLWYWL8HEKZRA5IGCCM60HYID" hidden="1">#REF!</definedName>
    <definedName name="BExKLX9OMIZRVELEESUGRFHXM0CU" hidden="1">#REF!</definedName>
    <definedName name="BExKML8W68AGD3HEMA51MXK8AO6B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M3TO8JLDR94J4BKF7TE6872" hidden="1">#REF!</definedName>
    <definedName name="BExKNV8UOHVWEHDJWI2WMJ9X6QHZ" hidden="1">#REF!</definedName>
    <definedName name="BExKNYUAYWR68YCUOIW6WYVNJ198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#REF!</definedName>
    <definedName name="BExKODIZGWW2EQD0FEYW6WK6XLCM" hidden="1">#REF!</definedName>
    <definedName name="BExKOEA1HY8RIY04636RSKF38SDX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01GRP9KX7BHWUGSV76KSSN" hidden="1">#REF!</definedName>
    <definedName name="BExKQJGAAWNM3NT19E9I0CQDBTU0" hidden="1">#REF!</definedName>
    <definedName name="BExKQM5GJ1ZN5REKFE7YVBQ0KXWF" hidden="1">#REF!</definedName>
    <definedName name="BExKQO3G0R230211GSQXEUMGOJJH" hidden="1">#REF!</definedName>
    <definedName name="BExKQOEA7HV9U5DH9C8JXFD62EKH" hidden="1">#REF!</definedName>
    <definedName name="BExKQQ71278061G7ZFYGPWOMOMY2" hidden="1">#REF!</definedName>
    <definedName name="BExKQROXFHOAXZAJ9P338TCB51AS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4VP2X7LOQU9Q52WP6QHIAVQ" hidden="1">#REF!</definedName>
    <definedName name="BExKR8RZSEHW184G0Z56B4EGNU72" hidden="1">#REF!</definedName>
    <definedName name="BExKRS3TU9ZISEFNAGIP4D2THSPK" hidden="1">#REF!</definedName>
    <definedName name="BExKRVUSQ6PA7ZYQSTEQL3X7PB9P" hidden="1">#REF!</definedName>
    <definedName name="BExKRXNHZHRPCVT4IVT3L17BLH3P" hidden="1">#REF!</definedName>
    <definedName name="BExKRY3KZ7F7RB2KH8HXSQ85IEQO" hidden="1">#REF!</definedName>
    <definedName name="BExKSA37DZTCK6H13HPIKR0ZFVL8" hidden="1">#REF!</definedName>
    <definedName name="BExKSAJ9PLFSAM5DGYLJ0LGWBOCJ" hidden="1">#REF!</definedName>
    <definedName name="BExKSFHEJYQU3MJ64AXH349TS3AS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GHU41U7OXQNLCH9L528CTKN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EIEGD9JH03Q4QGCL2ZVM2AQ" hidden="1">#REF!</definedName>
    <definedName name="BExKULEKJLA77AUQPDUHSM94Y76Z" hidden="1">#REF!</definedName>
    <definedName name="BExKUPASS3H5268MTUCTQGAWNU4C" hidden="1">#REF!</definedName>
    <definedName name="BExKV08R85MKI3MAX9E2HERNQUNL" hidden="1">#REF!</definedName>
    <definedName name="BExKV4AAUNNJL5JWD7PX6BFKVS6O" hidden="1">#REF!</definedName>
    <definedName name="BExKV6ZEEKQ7DHLI831FUV6PGUT8" hidden="1">#REF!</definedName>
    <definedName name="BExKV8S497WD25N3LA72PSCGO8G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CXYTGG7DLOJN632FKB65VDP" hidden="1">#REF!</definedName>
    <definedName name="BExM9NUG3Q31X01AI9ZJCZIX25CS" hidden="1">#REF!</definedName>
    <definedName name="BExM9OG182RP30MY23PG49LVPZ1C" hidden="1">#REF!</definedName>
    <definedName name="BExM9UQN0TIL2QB8BQX5YK9L7EW9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2Y08ZQ6ES53Z1Z85LK1XPJG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#REF!</definedName>
    <definedName name="BExMC6T29DHGG4NA5X7BN8T9DD3A" hidden="1">#REF!</definedName>
    <definedName name="BExMC8AZUTX8LG89K2JJR7ZG62XX" hidden="1">#REF!</definedName>
    <definedName name="BExMCA96YR10V72G2R0SCIKPZLIZ" hidden="1">#REF!</definedName>
    <definedName name="BExMCAPB2KR2CNKS8MYVWTH5MOT2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RSC61GNE2C255DR0NN6NYI0" hidden="1">#REF!</definedName>
    <definedName name="BExMCS8EF2W3FS9QADNKREYSI8P0" hidden="1">#REF!</definedName>
    <definedName name="BExMCUS7GSOM96J0HJ7EH0FFM2AC" hidden="1">#REF!</definedName>
    <definedName name="BExMCXMMDFHHNJDRURMCXF1DGUOM" hidden="1">#REF!</definedName>
    <definedName name="BExMCYTT6TVDWMJXO1NZANRTVNAN" hidden="1">#REF!</definedName>
    <definedName name="BExMD5F6IAV108XYJLXUO9HD0IT6" hidden="1">#REF!</definedName>
    <definedName name="BExMD963673NTBXBO0VDNBAG9YWM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Q3NI3GV1A8JDHIRIL4YLESR" hidden="1">#REF!</definedName>
    <definedName name="BExMDUWAATB6AI7BI1UYVBD6BVVO" hidden="1">#REF!</definedName>
    <definedName name="BExMDUWB7VWHFFR266QXO46BNV2S" hidden="1">#REF!</definedName>
    <definedName name="BExMDVSO20ADTTVCKT513NZBKC0Q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#REF!</definedName>
    <definedName name="BExMEOV9YFRY5C3GDLU60GIX10BY" hidden="1">#REF!</definedName>
    <definedName name="BExMEY095ELVR1FY94CBBWCTD3ND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FJCU2N6QOC5V50II5WTLPAF" hidden="1">#REF!</definedName>
    <definedName name="BExMFH6SWBYCN98LEO4HJ8MYBMEV" hidden="1">#REF!</definedName>
    <definedName name="BExMFLDTMRTCHKA37LQW67BG8D5C" hidden="1">#REF!</definedName>
    <definedName name="BExMFQ102FN53YEFF1Q73O5PKTN2" hidden="1">#REF!</definedName>
    <definedName name="BExMFY4B5JW31L4PL9F4S16LTC8G" hidden="1">#REF!</definedName>
    <definedName name="BExMG9NSK30KD01QX0UBN2VNRTG4" hidden="1">#REF!</definedName>
    <definedName name="BExMGFSWSVUC8O4EM6ZP6T82VC1A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3QOZTYEQUF0SE6AK4HHWJO7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KTJL16GYNXJRFE163A797W" hidden="1">#REF!</definedName>
    <definedName name="BExMIIQ5MBWSIHTFWAQADXMZC22Q" hidden="1">#REF!</definedName>
    <definedName name="BExMIKZ5EDDZDK5D6GTXJPH9XWND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#REF!</definedName>
    <definedName name="BExMJA01LCAWUR1OX7H4E7JGNN3W" hidden="1">#REF!</definedName>
    <definedName name="BExMJNC8ZFB9DRFOJ961ZAJ8U3A8" hidden="1">#REF!</definedName>
    <definedName name="BExMJTBV8A3D31W2IQHP9RDFPPHQ" hidden="1">#REF!</definedName>
    <definedName name="BExMK0OA4CYPHQFXIOZFG5E4Y027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OI0IEYQSWL82F4MI37J9NZ3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770YITRKL0CIEWSM7VW9Y22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TDDCFDHK0GU54VF8EVH99F" hidden="1">#REF!</definedName>
    <definedName name="BExMNDR4V2VG5RFZDGTAGD3Q9PPG" hidden="1">#REF!</definedName>
    <definedName name="BExMNI3IMEMK1DSW8P5MGJEDGE3R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1J7QX20FWV4DQ41E6S4T2W" hidden="1">#REF!</definedName>
    <definedName name="BExMNQMY2IUP61KESI720VOMTAJ1" hidden="1">#REF!</definedName>
    <definedName name="BExMNR38HMPLWAJRQ9MMS3ZAZ9IU" hidden="1">#REF!</definedName>
    <definedName name="BExMNRDZULKJMVY2VKIIRM2M5A1M" hidden="1">#REF!</definedName>
    <definedName name="BExMNUZHMKFZ814RTA641MNKZ7HQ" hidden="1">#REF!</definedName>
    <definedName name="BExMNW6NIOK4PW2K16RX2DT8BCKP" hidden="1">#REF!</definedName>
    <definedName name="BExMO9IOWKTWHO8LQJJQI5P3INWY" hidden="1">#REF!</definedName>
    <definedName name="BExMOI29DOEK5R1A5QZPUDKF7N6T" hidden="1">#REF!</definedName>
    <definedName name="BExMOJ9GY6AQGI153FV703AE296H" hidden="1">#REF!</definedName>
    <definedName name="BExMP06Y7JRUYXTNBLZEZIIFMP8Z" hidden="1">#REF!</definedName>
    <definedName name="BExMPAJ5AJAXGKGK3F6H3ODS6RF4" hidden="1">#REF!</definedName>
    <definedName name="BExMPD2X55FFBVJ6CBUKNPROIOEU" hidden="1">#REF!</definedName>
    <definedName name="BExMPGTVPYQ1ACGV1RRRS5LYB125" hidden="1">#REF!</definedName>
    <definedName name="BExMPGZ848E38FUH1JBQN97DGWAT" hidden="1">#REF!</definedName>
    <definedName name="BExMPLBKFPJM4GF27I2D45X0U9QF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1ZQNCI291UVV7EBWD8RXWS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88VT4G0T3U22E8RI09JHYNY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#REF!</definedName>
    <definedName name="BExMR8YQHA7N77HGHY4Y6R30I3XT" hidden="1">#REF!</definedName>
    <definedName name="BExMRENOIARWRYOIVPDIEBVNRDO7" hidden="1">#REF!</definedName>
    <definedName name="BExMRP5C9V3XNIT2DRA9I6G73H2V" hidden="1">#REF!</definedName>
    <definedName name="BExMRPG54LNH7HRC92MBSUT6UL6L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M9I7XZ0BC793Y8GWVJNG1V9" hidden="1">#REF!</definedName>
    <definedName name="BExMSQRCC40AP8BDUPL2I2DNC210" hidden="1">#REF!</definedName>
    <definedName name="BExO4ERTHT8SDPLRAAWOH6ZBZ5ZK" hidden="1">#REF!</definedName>
    <definedName name="BExO4J9LR712G00TVA82VNTG8O7H" hidden="1">#REF!</definedName>
    <definedName name="BExO4P9G3CC5P66YXQJ1MQZE3Q3L" hidden="1">#REF!</definedName>
    <definedName name="BExO4Q5T1IO39TUFXG41PZPWD8H5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95MDUU37LB58XU9HYQ9MWRB" hidden="1">#REF!</definedName>
    <definedName name="BExO6HEEHI0BW1BXSQ3RFE8ELP35" hidden="1">#REF!</definedName>
    <definedName name="BExO6LLHCYTF7CIVHKAO0NMET14Q" hidden="1">#REF!</definedName>
    <definedName name="BExO7A0RAM8VLJ9WVOS0CNSGVOZA" hidden="1">#REF!</definedName>
    <definedName name="BExO7OUQS3XTUQ2LDKGQ8AAQ3OJJ" hidden="1">#REF!</definedName>
    <definedName name="BExO7RUSODZC2NQZMT2AFSMV2ONF" hidden="1">#REF!</definedName>
    <definedName name="BExO7W1PSMP8KLLJ6LI9QUDVQEVV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TM4L261JTCSQ24FHE73242J" hidden="1">#REF!</definedName>
    <definedName name="BExO8TM5V5CFSV5A13AYOWY4NGRS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Q5E9L1GIT3ROFRAOQB3HJ" hidden="1">#REF!</definedName>
    <definedName name="BExO9SDRI1M6KMHXSG3AE5L0F2U3" hidden="1">#REF!</definedName>
    <definedName name="BExO9V2U2YXAY904GYYGU6TD8Y7M" hidden="1">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#REF!</definedName>
    <definedName name="BExOAUQOHKN1MJJEZAV2UAJ66XD5" hidden="1">#REF!</definedName>
    <definedName name="BExOB5J3JBYAAVZOK22JKWXFZPQO" hidden="1">#REF!</definedName>
    <definedName name="BExOB886RIKYRO6D0LXJDAB2M84Z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MM2XCGXK0CZETQI5FIOSD0M" hidden="1">#REF!</definedName>
    <definedName name="BExOBNNWXJI9Y0IQ9VT4NMZCB3SW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#REF!</definedName>
    <definedName name="BExOC7LCVAJC36Q60I8PKPCD0T1S" hidden="1">#REF!</definedName>
    <definedName name="BExOCBSF3XGO9YJ23LX2H78VOUR7" hidden="1">#REF!</definedName>
    <definedName name="BExOCKXFMOW6WPFEVX1I7R7FNDSS" hidden="1">#REF!</definedName>
    <definedName name="BExOCQX7MZG1R6UPBHNGI606SL8K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89QWLYZ033JJYOXL9EN126C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5ZJR1UJ9IQRGDTEZM7GPQX4" hidden="1">#REF!</definedName>
    <definedName name="BExOFEDNCYI2TPTMQ8SJN3AW4YMF" hidden="1">#REF!</definedName>
    <definedName name="BExOFJH1W33H5R9GH680DNXTZ0ZN" hidden="1">#REF!</definedName>
    <definedName name="BExOFN2CCI1J0EUWG6CV07EKJOT7" hidden="1">#REF!</definedName>
    <definedName name="BExOFVLXVD6RVHSQO8KZOOACSV24" hidden="1">#REF!</definedName>
    <definedName name="BExOG1AZCK9QN09SNEN2DTTFFCLJ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#REF!</definedName>
    <definedName name="BExOHBB43JS54D6MARIQR5PJNUDG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CECQSFWA99RY6KEDPH30KT6" hidden="1">#REF!</definedName>
    <definedName name="BExOKDAQ31PVS0Q7NXOF66C24GYL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AKCWQU4XBB7CDX3KJE8862C" hidden="1">#REF!</definedName>
    <definedName name="BExOLB5SC7VD8OG53K8II93SAENQ" hidden="1">#REF!</definedName>
    <definedName name="BExOLD411QWFX4FN11349510DRJ8" hidden="1">#REF!</definedName>
    <definedName name="BExOLICXFHJLILCJVFMJE5MGGWKR" hidden="1">#REF!</definedName>
    <definedName name="BExOLJJWU4QJ08XAYNB2I035BULC" hidden="1">#REF!</definedName>
    <definedName name="BExOLOI0WJS3QC12I3ISL0D9AWOF" hidden="1">#REF!</definedName>
    <definedName name="BExOLYZNCQU9YFRCJTSR1R7098U7" hidden="1">#REF!</definedName>
    <definedName name="BExOLYZNG5RBD0BTS1OEZJNU92Q5" hidden="1">#REF!</definedName>
    <definedName name="BExOM3HIJ3UZPOKJI68KPBJAHPDC" hidden="1">#REF!</definedName>
    <definedName name="BExOMBFCBGGM6KO5RX1LMJ0M22S4" hidden="1">#REF!</definedName>
    <definedName name="BExOMI672TH8VPB5MGW4I7CD339Q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8UB96J8UZO1ZX4IVWLM8DGA" hidden="1">#REF!</definedName>
    <definedName name="BExONB3A7CO4YD8RB41PHC93BQ9M" hidden="1">#REF!</definedName>
    <definedName name="BExONFL4TFXSXWK3WNKGBKED9MO0" hidden="1">#REF!</definedName>
    <definedName name="BExONFQH6UUXF8V0GI4BRIST9RFO" hidden="1">#REF!</definedName>
    <definedName name="BExONIL1EPN8W1SVF4S473NVT9G0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NVBIXX436X1BG1TMAO4S9LD0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RE1DP6UVW28XJX2VS05649B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#REF!</definedName>
    <definedName name="BExOPQR6CANEBCA0OUQVCFD5YJKZ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X1RE71HCCMKWV64X8HPHR0R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7Q3NN5PZMR9C0YCQ9KMIUO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4ZZTC2Q4JE5IP9HTC0T83EC" hidden="1">#REF!</definedName>
    <definedName name="BExQ6CN1EF2UPZ57ZYMGK8TUJQSS" hidden="1">#REF!</definedName>
    <definedName name="BExQ6JJ6GQ820H268M24Q000VLS5" hidden="1">#REF!</definedName>
    <definedName name="BExQ6M2YXJ8AMRJF3QGHC40ADAHZ" hidden="1">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#REF!</definedName>
    <definedName name="BExQ6WV9KPSMXPPLGZ3KK4WNYTHU" hidden="1">#REF!</definedName>
    <definedName name="BExQ6ZV68Z2O8OH936KS7SV2Y95F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TJOFDYA5377QEP7ND4S6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U95JXE2ZGDDWOEHH46ENO5L" hidden="1">#REF!</definedName>
    <definedName name="BExQ8UUP7KQWLXPL81ZMF3AC1K7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QATTM64NGUOQWM96CIR7J1" hidden="1">#REF!</definedName>
    <definedName name="BExQ9DVR0WJQK432BJFWT5WHPMRB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Q0NRHUHDBGX8TI67LRGKH8Q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OMSA0VYXGLZPTNHANOHL2BV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N9I2EPDJV5NWVN5N1MQGKH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M5F9BX0WO90T8KQKXJECZ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6IAA3QFZ6TX9BXPJISLE0Q1" hidden="1">#REF!</definedName>
    <definedName name="BExQEC7BRIJ30PTU3UPFOIP2HPE3" hidden="1">#REF!</definedName>
    <definedName name="BExQEJ3GYY1J95ATEGPS4SC3EZUP" hidden="1">#REF!</definedName>
    <definedName name="BExQEJUD5RQJ325ULPV2E4W8QAL6" hidden="1">#REF!</definedName>
    <definedName name="BExQEMUA4HEFM4OVO8M8MA8PIAW1" hidden="1">#REF!</definedName>
    <definedName name="BExQEQ4XZQFIKUXNU9H7WE7AMZ1U" hidden="1">#REF!</definedName>
    <definedName name="BExQF00ZDAC842R706797DN4H4H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#REF!</definedName>
    <definedName name="BExQFNPE0JNBFPGM91B5GNSDG31N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KTOP6WGJAF2OI8PXQPMWT4" hidden="1">#REF!</definedName>
    <definedName name="BExQGMM9RZL83B2Z0ZZPHKUY6VTK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HZGZ5JZ4AE00IROC5LG5734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#REF!</definedName>
    <definedName name="BExQIVJB9MJ25NDUHTCVMSODJY2C" hidden="1">#REF!</definedName>
    <definedName name="BExQJ7IXTYN8ELZIUSOUURFAP5Z5" hidden="1">#REF!</definedName>
    <definedName name="BExQJBF7LAX128WR7VTMJC88ZLPG" hidden="1">#REF!</definedName>
    <definedName name="BExQJEVCKX6KZHNCLYXY7D0MX5KN" hidden="1">#REF!</definedName>
    <definedName name="BExQJIBCENFZ4FNIPQ8IC1PBMHA9" hidden="1">#REF!</definedName>
    <definedName name="BExQJJYSDX8B0J1QGF2HL071KKA3" hidden="1">#REF!</definedName>
    <definedName name="BExQJX019VWBQMW1HCV154DP9287" hidden="1">#REF!</definedName>
    <definedName name="BExQK1HV6SQQ7CP8H8IUKI9TYXTD" hidden="1">#REF!</definedName>
    <definedName name="BExQK1SODHG66277P2K5V2W6173O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2PDU3RIYDBR02EV6VUXEVN6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UFCKI6Z4BDWL0C1TI1UZA8D" hidden="1">#REF!</definedName>
    <definedName name="BExS152B2LFCRAUHSLI5T6QRNII0" hidden="1">#REF!</definedName>
    <definedName name="BExS15IJV0WW662NXQUVT3FGP4ST" hidden="1">#REF!</definedName>
    <definedName name="BExS16PROWSNHW3MZQBGQNQU7S8R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QKWZC7SM0UY7BWIPST3VU3" hidden="1">#REF!</definedName>
    <definedName name="BExS226HTWL5WVC76MP5A1IBI8WD" hidden="1">#REF!</definedName>
    <definedName name="BExS26OI2QNNAH2WMDD95Z400048" hidden="1">#REF!</definedName>
    <definedName name="BExS2B0U63WVS4RKFUQVW1QMSPXR" hidden="1">#REF!</definedName>
    <definedName name="BExS2DF6B4ZUF3VZLI4G6LJ3BF38" hidden="1">#REF!</definedName>
    <definedName name="BExS2OT61VXS58SSI0I90Z76DFCQ" hidden="1">#REF!</definedName>
    <definedName name="BExS2QB5FS5LYTFYO4BROTWG3OV5" hidden="1">#REF!</definedName>
    <definedName name="BExS2RIBMZPBDB3W6PKRNHUM06WI" hidden="1">#REF!</definedName>
    <definedName name="BExS2TLU1HONYV6S3ZD9T12D7CIG" hidden="1">#REF!</definedName>
    <definedName name="BExS318UV9I2FXPQQWUKKX00QLPJ" hidden="1">#REF!</definedName>
    <definedName name="BExS38AHQWKT950DKJR1SJAY5NKD" hidden="1">#REF!</definedName>
    <definedName name="BExS3BL7KZUM0PK7UW1Y6M98ZKXC" hidden="1">#REF!</definedName>
    <definedName name="BExS3LBS0SMTHALVM4NRI1BAV1NP" hidden="1">#REF!</definedName>
    <definedName name="BExS3MTQ75VBXDGEBURP6YT8RROE" hidden="1">#REF!</definedName>
    <definedName name="BExS3OH5XH1H0NEUDJGB0D1EF3C6" hidden="1">#REF!</definedName>
    <definedName name="BExS3OMGYO0DFN5186UFKEXZ2RX3" hidden="1">#REF!</definedName>
    <definedName name="BExS3SDERJ27OER67TIGOVZU13A2" hidden="1">#REF!</definedName>
    <definedName name="BExS3WV2VQ19L2A1DJ73AUFN7SRX" hidden="1">#REF!</definedName>
    <definedName name="BExS46R5WDNU5KL04FKY5LHJUCB8" hidden="1">#REF!</definedName>
    <definedName name="BExS4ASWKM93XA275AXHYP8AG6SU" hidden="1">#REF!</definedName>
    <definedName name="BExS4IAMWTT1CKFNHGN8SPWSD3QR" hidden="1">#REF!</definedName>
    <definedName name="BExS4JN3Y6SVBKILQK0R9HS45Y52" hidden="1">#REF!</definedName>
    <definedName name="BExS4P6S41O6Z6BED77U3GD9PNH1" hidden="1">#REF!</definedName>
    <definedName name="BExS4UFKWNI7QAX0PTOVVBUB0LP8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O0PN55XTHN66BUA3COZV86" hidden="1">#REF!</definedName>
    <definedName name="BExS5BYO19H5ZKO75ERO60KF7DQH" hidden="1">#REF!</definedName>
    <definedName name="BExS5DRER9US6NXY9ATYT41KZII3" hidden="1">#REF!</definedName>
    <definedName name="BExS5L3TGB8JVW9ROYWTKYTUPW27" hidden="1">#REF!</definedName>
    <definedName name="BExS5SG3GBHVDR15MOYHV230A4BG" hidden="1">#REF!</definedName>
    <definedName name="BExS5TY0F5R1ZXIVJHAAVVG81G5H" hidden="1">#REF!</definedName>
    <definedName name="BExS6GKQ96EHVLYWNJDWXZXUZW90" hidden="1">#REF!</definedName>
    <definedName name="BExS6ITKSZFRR01YD5B0F676SYN7" hidden="1">#REF!</definedName>
    <definedName name="BExS6IYVVGGZJXGGYPX7UNAQOB2X" hidden="1">#REF!</definedName>
    <definedName name="BExS6KGU63BUOXCPJ9TSCDS9ZY2T" hidden="1">#REF!</definedName>
    <definedName name="BExS6LD7AVS4Z37QHTS33WMAB1UL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KQYLRZGM93UY3ZJZJBQNFJ" hidden="1">#REF!</definedName>
    <definedName name="BExS7TVIHJQ54K2Q7S5TI60WWB6A" hidden="1">#REF!</definedName>
    <definedName name="BExS7Y2LNGVHSIBKC7C3R6X4LDR6" hidden="1">#REF!</definedName>
    <definedName name="BExS80RP8GCPNFHHGN85D3RLJQWW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QTNX922FCMI8FORKMV1ZCD" hidden="1">#REF!</definedName>
    <definedName name="BExS8R51C8RM2FS6V6IRTYO9GA4A" hidden="1">#REF!</definedName>
    <definedName name="BExS8W8G0X4RIQXAZCCLUM05FF9P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6Q4VJ3F3SNFZU1TK2WWTUQ2" hidden="1">#REF!</definedName>
    <definedName name="BExS970VMB40OE1CEB7FR2ZHFGZ0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G62B8DMRZ2VD7YR78ZMOKNE" hidden="1">#REF!</definedName>
    <definedName name="BExS9WI0A6PSEB8N9GPXF2Z7MWHM" hidden="1">#REF!</definedName>
    <definedName name="BExSA5HP306TN9XJS0TU619DLRR7" hidden="1">#REF!</definedName>
    <definedName name="BExSAA4TQVBEW9YTSAC7IB9WGR0N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T5WZEM6Z4GG7X374JPK349Y" hidden="1">#REF!</definedName>
    <definedName name="BExSATRNIE5KKRGGJGSMFI7F8PVW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LHMDPAU7TLJHXOGAD2L0A74" hidden="1">#REF!</definedName>
    <definedName name="BExSBMOS41ZRLWYLOU29V6Y7YORR" hidden="1">#REF!</definedName>
    <definedName name="BExSBRBXXQMBU1TYDW1BXTEVEPRU" hidden="1">#REF!</definedName>
    <definedName name="BExSC367PARPICZ08TX9GT4QBMH9" hidden="1">#REF!</definedName>
    <definedName name="BExSC54998WTZ21DSL0R8UN0Y9JH" hidden="1">#REF!</definedName>
    <definedName name="BExSC60N7WR9PJSNC9B7ORCX9NGY" hidden="1">#REF!</definedName>
    <definedName name="BExSC9M353D3EKCXI5GRYJZYPZYZ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T3GXUWIGZN2XBK5QAZXUHAC" hidden="1">#REF!</definedName>
    <definedName name="BExSCVC9P86YVFMRKKUVRV29MZXZ" hidden="1">#REF!</definedName>
    <definedName name="BExSD16RWPJ4BKJERNVKGA3W1V8N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J5ZE3T46HSF6W0OXL80TXQG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EWSM6V6B3J3F29MN7WAH14" hidden="1">#REF!</definedName>
    <definedName name="BExSGJT4LF1CNH5RN5GZ373ISW9D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4HLTQVL4MI545VJL4WFN9U2" hidden="1">#REF!</definedName>
    <definedName name="BExSH4HMJS0TXSYHRWJRFTJ7NOSN" hidden="1">#REF!</definedName>
    <definedName name="BExSHAHFHS7MMNJR8JPVABRGBVIT" hidden="1">#REF!</definedName>
    <definedName name="BExSHDS3RJMD6MEJ67RL63M0SEIC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OOMC43GH95KQ1PJ86MN9XDF" hidden="1">#REF!</definedName>
    <definedName name="BExTUOZENV12NYATRYZ3EEYKK1GI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00DW83NCYYPB5TRRG1HTES" hidden="1">#REF!</definedName>
    <definedName name="BExTVTLH2E1SH7Z2XBYHUOQBWWLI" hidden="1">#REF!</definedName>
    <definedName name="BExTVZQLP9VFLEYQ9280W13X7E8K" hidden="1">#REF!</definedName>
    <definedName name="BExTWB4LA1PODQOH4LDTHQKBN16K" hidden="1">#REF!</definedName>
    <definedName name="BExTWFX8OYD9IX59PTP73YAC8O9G" hidden="1">#REF!</definedName>
    <definedName name="BExTWI0Q8AWXUA3ZN7I5V3QK2KM1" hidden="1">#REF!</definedName>
    <definedName name="BExTWI0R31187AOWYLZ1W1WNI84K" hidden="1">#REF!</definedName>
    <definedName name="BExTWJTGTEM42YMMOXES1DOPT9UG" hidden="1">#REF!</definedName>
    <definedName name="BExTWJTIA3WUW1PUWXAOP9O8NKLZ" hidden="1">#REF!</definedName>
    <definedName name="BExTWTERU1SE8R3LRC2C4HQMOIB1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1WXTBXUD0M1NWE12NMAUGCO" hidden="1">#REF!</definedName>
    <definedName name="BExTY5T62H651VC86QM4X7E28JVA" hidden="1">#REF!</definedName>
    <definedName name="BExTY8T41OBZ32MRCWT76H4XO1YE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#REF!</definedName>
    <definedName name="BExU0BFJJQO1HJZKI14QGOQ6JROO" hidden="1">#REF!</definedName>
    <definedName name="BExU0FH5WTGW8MRFUFMDDSMJ6YQ5" hidden="1">#REF!</definedName>
    <definedName name="BExU0FMLYKBHXH0JHAD0FA64EF92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941Z7GTMQ5O1VVPEU7YRR7P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D9R4DRJADX0E7E2OZ3T6J9D" hidden="1">#REF!</definedName>
    <definedName name="BExU3HX1IEJGNDJI6N6CLR8ZJK9D" hidden="1">#REF!</definedName>
    <definedName name="BExU3MPNDEPYBBZQGEBW0FLIR3HZ" hidden="1">#REF!</definedName>
    <definedName name="BExU3QWQVA35KFNEQYRLU0ZG2TZ0" hidden="1">#REF!</definedName>
    <definedName name="BExU3RNLFUS53D6SK6XWBF2R02P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#REF!</definedName>
    <definedName name="BExU4NA00RRRBGRT6TOB0MXZRCRZ" hidden="1">#REF!</definedName>
    <definedName name="BExU4XWZRGDFLCPK6HI2B3EXIQNU" hidden="1">#REF!</definedName>
    <definedName name="BExU51IFNZXPBDES28457LR8X60M" hidden="1">#REF!</definedName>
    <definedName name="BExU529CJ5AWHU0WNPZUYLVVT9GO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N8L0E2WDEBA4ITD4A8FT8ON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7BIP4IDGLTCZMUKNEA7DFWZ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L1ZM2BRJB4M5RWTLREPRBO" hidden="1">#REF!</definedName>
    <definedName name="BExU7BBTUF8BQ42DSGM94X5TG5GF" hidden="1">#REF!</definedName>
    <definedName name="BExU7DVMNLPZ8DIZKTOS0GLZESXN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VUWIK7942LR3XULMKX3BJWZ" hidden="1">#REF!</definedName>
    <definedName name="BExU80I6AE5OU7P7F5V7HWIZBJ4P" hidden="1">#REF!</definedName>
    <definedName name="BExU85AUW6RSKQIVXFO60KKE5T20" hidden="1">#REF!</definedName>
    <definedName name="BExU86NB26MCPYIISZ36HADONGT2" hidden="1">#REF!</definedName>
    <definedName name="BExU885EZZNSZV3GP298UJ8LB7OL" hidden="1">#REF!</definedName>
    <definedName name="BExU89XZ24NAEGSD8GN6NKO3596G" hidden="1">#REF!</definedName>
    <definedName name="BExU8FSAUP9TUZ1NO9WXK80QPHWV" hidden="1">#REF!</definedName>
    <definedName name="BExU8FSGATXULCM675VF1KYAHGP1" hidden="1">#REF!</definedName>
    <definedName name="BExU8KFLAN778MBN93NYZB0FV30G" hidden="1">#REF!</definedName>
    <definedName name="BExU8S2O68RLH6LUDGJKFXMKKE5J" hidden="1">#REF!</definedName>
    <definedName name="BExU8UX9JX3XLB47YZ8GFXE0V7R2" hidden="1">#REF!</definedName>
    <definedName name="BExU8V2QEONF9R0X2D3R15MZ0GVY" hidden="1">#REF!</definedName>
    <definedName name="BExU91DC3DGKPZD6LTER2IRTF89C" hidden="1">#REF!</definedName>
    <definedName name="BExU96M1J7P9DZQ3S9H0C12KGYTW" hidden="1">#REF!</definedName>
    <definedName name="BExU9B98E0WUJ89KDTIKL2K0JEM7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5PSQDWBRYC36RG1BIGEPKR" hidden="1">#REF!</definedName>
    <definedName name="BExUAMWQODKBXMRH1QCMJLJBF8M7" hidden="1">#REF!</definedName>
    <definedName name="BExUAX8WS5OPVLCDXRGKTU2QMTFO" hidden="1">#REF!</definedName>
    <definedName name="BExUB33FJHDI3XKPQSVL75HO9RQ3" hidden="1">#REF!</definedName>
    <definedName name="BExUB3JHDL430WKBOVB9KNTSWU3Q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#REF!</definedName>
    <definedName name="BExUC8WH8TCKBB5313JGYYQ1WFLT" hidden="1">#REF!</definedName>
    <definedName name="BExUCAEGQZ6PB4AG64761OAR17RY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Q3JPLF15XXZMZ6T43VLXCV3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15ITEN8TF2H5MGLG77YNGFE" hidden="1">#REF!</definedName>
    <definedName name="BExVR8NAH73TVNEQ6TXX8GAYA4RX" hidden="1">#REF!</definedName>
    <definedName name="BExVRNXIQ1W1CKNL8SK3XPU9SIZU" hidden="1">#REF!</definedName>
    <definedName name="BExVS6TAND82CBJNY4L4SO9LKEMV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UAYUR922VXBNO4MN569BULR" hidden="1">#REF!</definedName>
    <definedName name="BExVTW3OZ04QHKTFPPDM5JDNT6C1" hidden="1">#REF!</definedName>
    <definedName name="BExVTXLMYR87BC04D1ERALPUFVPG" hidden="1">#REF!</definedName>
    <definedName name="BExVU6QMM5J49S1312H8AMNK3Y8U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A033OB71P301YYKYS90S2LK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HJPV9ZPAY12RMBV261NE68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XQEVPWE39EROKIK24HLWSLOG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7N7APOSX562C86T41J73BNN" hidden="1">#REF!</definedName>
    <definedName name="BExVY7XZS7ZEEEI66TWUYUKRGMHJ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TO5ZRLZ9C4BLVAOZALREBJW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ESW4KWQ72XZ6AAT3JSAGMMO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8X7MUCAUZUT84HH2K0HG8JM" hidden="1">#REF!</definedName>
    <definedName name="BExW0A9VB7XKIGHAGZJRM3QTBTRP" hidden="1">#REF!</definedName>
    <definedName name="BExW0FYP4WXY71CYUG40SUBG9UWU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0RI61B4VV0ARXTFVBAWRA1C5" hidden="1">#REF!</definedName>
    <definedName name="BExW0ZFZK22WVH1ET2MVEUVKIIWF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2PGTQTO5C5TK1RQUWPR4X8X" hidden="1">#REF!</definedName>
    <definedName name="BExW27CKTHXIQCUL3RSLAFEQV8VT" hidden="1">#REF!</definedName>
    <definedName name="BExW283NP9D366XFPXLGSCI5UB0L" hidden="1">#REF!</definedName>
    <definedName name="BExW29WF535OHEG91SW5OF7MQBU2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5YV9V70DFOPLUGI2W7IYOU2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L7R1NVUKEQSVWZPXWCI6NVN" hidden="1">#REF!</definedName>
    <definedName name="BExW4QR9FV9MP5K610THBSM51RYO" hidden="1">#REF!</definedName>
    <definedName name="BExW4S980QVHHT7SZ0CMVH1Z25PN" hidden="1">#REF!</definedName>
    <definedName name="BExW4W5HHUEZ3O9DYN9KJZWC1FEL" hidden="1">#REF!</definedName>
    <definedName name="BExW4Z029R9E19ZENN3WEA3VDAD1" hidden="1">#REF!</definedName>
    <definedName name="BExW5AZNT6IAZGNF2C879ODHY1B8" hidden="1">#REF!</definedName>
    <definedName name="BExW5EFO6R6U4UQLT4G2G4W9SX94" hidden="1">#REF!</definedName>
    <definedName name="BExW5WPU27WD4NWZOT0ZEJIDLX5J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#REF!</definedName>
    <definedName name="BExW6WJ2VW51JNF32JZF98WJDRR3" hidden="1">#REF!</definedName>
    <definedName name="BExW72Z4SXYZMGQLPMO6MBQ923ST" hidden="1">#REF!</definedName>
    <definedName name="BExW74MG1WIOS7FRGX4CXWYNPZV1" hidden="1">#REF!</definedName>
    <definedName name="BExW782LBJUIVCV6ACRLJBIKVJFQ" hidden="1">#REF!</definedName>
    <definedName name="BExW794A74Z5F2K8LVQLD6VSKXUE" hidden="1">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G39X58B5FGJEE8EY65TJ80A" hidden="1">#REF!</definedName>
    <definedName name="BExW9JZK2CSFMKED1TX7YD9FRDO3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BZVDCP7C3K4VEEW633KTED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FF7Y9O72XCFWXWM3HV1VVWH" hidden="1">#REF!</definedName>
    <definedName name="BExXNPM24UN2PGVL9D1TUBFRIKR4" hidden="1">#REF!</definedName>
    <definedName name="BExXNRUWHTVKJZUNKVBFHLNVSDV2" hidden="1">#REF!</definedName>
    <definedName name="BExXNSLYWITH4246M4YVOUIV04ZJ" hidden="1">#REF!</definedName>
    <definedName name="BExXNWYB165VO9MHARCL5WLCHWS0" hidden="1">#REF!</definedName>
    <definedName name="BExXO1G5TG80TSHNS86X0DXO6YHY" hidden="1">#REF!</definedName>
    <definedName name="BExXO278QHQN8JDK5425EJ615ECC" hidden="1">#REF!</definedName>
    <definedName name="BExXO6E9ABFOYA2LVN6RLW4BO9G6" hidden="1">#REF!</definedName>
    <definedName name="BExXO6ZP85325PSLSXWM38N73O6V" hidden="1">#REF!</definedName>
    <definedName name="BExXOBHOP0WGFHI2Y9AO4L440UVQ" hidden="1">#REF!</definedName>
    <definedName name="BExXOHSAD2NSHOLLMZ2JWA4I3I1R" hidden="1">#REF!</definedName>
    <definedName name="BExXOJQBVBDGLVEYZAE7AL8F0VWX" hidden="1">#REF!</definedName>
    <definedName name="BExXOMQ9421Y32TZ81U6YGIP35QU" hidden="1">#REF!</definedName>
    <definedName name="BExXP80B5FGA00JCM7UXKPI3PB7Y" hidden="1">#REF!</definedName>
    <definedName name="BExXP85M4WXYVN1UVHUTOEKEG5XS" hidden="1">#REF!</definedName>
    <definedName name="BExXPDUMN4B85QFXGPSJPII52QR3" hidden="1">#REF!</definedName>
    <definedName name="BExXPELOTHOAG0OWILLAH94OZV5J" hidden="1">#REF!</definedName>
    <definedName name="BExXPS31W1VD2NMIE4E37LHVDF0L" hidden="1">#REF!</definedName>
    <definedName name="BExXPUMU4BLFWI2L0MHMM5F3OUPL" hidden="1">#REF!</definedName>
    <definedName name="BExXPZKYEMVF5JOC14HYOOYQK6JK" hidden="1">#REF!</definedName>
    <definedName name="BExXQ06J7OF0O2FO4WR0QK93RJ17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#REF!</definedName>
    <definedName name="BExXQIRBLQSLAJTFL7224FCFUTKH" hidden="1">#REF!</definedName>
    <definedName name="BExXQJIEF5R3QQ6D8HO3NGPU0IQC" hidden="1">#REF!</definedName>
    <definedName name="BExXQMYEOGRO69K9BLZF14USRMVP" hidden="1">#REF!</definedName>
    <definedName name="BExXQS1SGPIQX0ESRMCECOYMUQQJ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HIY77F53DUYX7CMZPXGRDAG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BY0S70HRJ1R0POASBK3RJTG" hidden="1">#REF!</definedName>
    <definedName name="BExXSC8RFK5D68FJD2HI4K66SA6I" hidden="1">#REF!</definedName>
    <definedName name="BExXSNHC88W4UMXEOIOOATJAIKZO" hidden="1">#REF!</definedName>
    <definedName name="BExXSOOMMZPFHL8KWANDD0RTPLA1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INEGPKZ75DCUCEF3QOV6OES" hidden="1">#REF!</definedName>
    <definedName name="BExXTKAV4Y4JQ7D62LKGD89F9WMF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1HWKTB46UXT08JLMPP8P4SP" hidden="1">#REF!</definedName>
    <definedName name="BExXV6FWG4H3S2QEUJZYIXILNGJ7" hidden="1">#REF!</definedName>
    <definedName name="BExXVHOLNLNLF9XBRJN01FUCJQG2" hidden="1">#REF!</definedName>
    <definedName name="BExXVJS4S4SHX7MH4JX5U7TC6XQ6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CEFPM2UFC3LC37H8GSMA5GA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#REF!</definedName>
    <definedName name="BExXY2FR7PFLXNGA6J0Z6IQF8TYJ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M14XID3OAA88OURJ7QSZW1E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5T95YHBLI9ZYWFFT2O2B871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2BUPPTNAMQCFN7G1QBU5X1J" hidden="1">#REF!</definedName>
    <definedName name="BExY180UKNW5NIAWD6ZUYTFEH8QS" hidden="1">#REF!</definedName>
    <definedName name="BExY1DPTV4LSY9MEOUGXF8X052NA" hidden="1">#REF!</definedName>
    <definedName name="BExY1FIMLW9L499KIE7ZJ706UYLM" hidden="1">#REF!</definedName>
    <definedName name="BExY1GK9ELBEKDD7O6HR6DUO8YGO" hidden="1">#REF!</definedName>
    <definedName name="BExY1HBBPNN8J1P19D91ZV7BFBRN" hidden="1">#REF!</definedName>
    <definedName name="BExY1NWOXXFV9GGZ3PX444LZ8TVX" hidden="1">#REF!</definedName>
    <definedName name="BExY1ONMI973LYH6W67SZIDXWDA0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#REF!</definedName>
    <definedName name="BExY3JXT10HDV8IRQXYNHEEU49VD" hidden="1">#REF!</definedName>
    <definedName name="BExY3PS9FF16S8QWSYU89GM4E8VB" hidden="1">#REF!</definedName>
    <definedName name="BExY3T89AUR83SOAZZ3OMDEJDQ39" hidden="1">#REF!</definedName>
    <definedName name="BExY3YMHKXSM8ZA6J2QVK2F5QV01" hidden="1">#REF!</definedName>
    <definedName name="BExY4DRA1NB56I6KHB22C0U0NKPH" hidden="1">#REF!</definedName>
    <definedName name="BExY4MG771JQ84EMIVB6HQGGHZY7" hidden="1">#REF!</definedName>
    <definedName name="BExY4PQUTBYZGBCOH80JJH5VLRD6" hidden="1">#REF!</definedName>
    <definedName name="BExY4PWCSFB8P3J3TBQB2MD67263" hidden="1">#REF!</definedName>
    <definedName name="BExY4RZW3KK11JLYBA4DWZ92M6LQ" hidden="1">#REF!</definedName>
    <definedName name="BExY4SW8AV0ZS8G2TZLIRJTOBSGD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A22HQFUO0AXG89KJGS2WE03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#REF!</definedName>
    <definedName name="BExZK34NR4BAD7HJAP7SQ926UQP3" hidden="1">#REF!</definedName>
    <definedName name="BExZK3FGPHH5H771U7D5XY7XBS6E" hidden="1">#REF!</definedName>
    <definedName name="BExZKGRIH1C8XY2R7Z1LHBXCBRJC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CDWOXSAL3E45Y87GOH1NUUX" hidden="1">#REF!</definedName>
    <definedName name="BExZLGVLMKTPFXG42QYT0PO81G7F" hidden="1">#REF!</definedName>
    <definedName name="BExZLHRZMB1LAT56CZDZRRPS2Q5E" hidden="1">#REF!</definedName>
    <definedName name="BExZLKMK7LRK14S09WLMH7MXSQXM" hidden="1">#REF!</definedName>
    <definedName name="BExZLT5ZPFGYISDYWOPOK90JLRBR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IB2Z0PW4MJVTRVEDQX8NTGC" hidden="1">#REF!</definedName>
    <definedName name="BExZNJ1Y8RSOGU7HCLNI4JJ9WA8U" hidden="1">#REF!</definedName>
    <definedName name="BExZNJYCFYVMAOI62GB2BABK1ELE" hidden="1">#REF!</definedName>
    <definedName name="BExZNT3IENBP4PJ3O1VRGS96XB1T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IVPQXLMQIOFZKVB6QU4PL2" hidden="1">#REF!</definedName>
    <definedName name="BExZOETNB1CJ3Y2RKLI1ZK0S8Z6H" hidden="1">#REF!</definedName>
    <definedName name="BExZOGBLV9VKIJSZA9FTH6F6I902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7R8DDA3OAPB2V11VFIZ5" hidden="1">#REF!</definedName>
    <definedName name="BExZPFU3AP7RASS5X21Q6MTP5DI1" hidden="1">#REF!</definedName>
    <definedName name="BExZPQ0XY507N8FJMVPKCTK8HC9H" hidden="1">#REF!</definedName>
    <definedName name="BExZPUO3WXZZLJS5CMNV98Z7IUYV" hidden="1">#REF!</definedName>
    <definedName name="BExZPWBJ4H8RND8XVKNCJ474L2J6" hidden="1">#REF!</definedName>
    <definedName name="BExZPZ0NHUAKSEWAKTJCLTM6ID0G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24MUKIG88I9IEBKAQ5NMRPT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GNSUPG6TBX2L292MP1PLVMU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#REF!</definedName>
    <definedName name="BExZS1CBTC8QC8S2HIB93A2TPFQA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AQV2QVSZY5Y3VCCWUBSBW9P" hidden="1">#REF!</definedName>
    <definedName name="BExZTC8S1L60TW34BLBQLDKD9RH4" hidden="1">#REF!</definedName>
    <definedName name="BExZTCP3AS1RQUH3NNZGOJY7ORHW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YQ1JEJ7OY2XU5OVPIV2ST7B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SJZU49WES7TCI0N0HW4M5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4OFC4E044NV2AK8G2UA1XAF" hidden="1">#REF!</definedName>
    <definedName name="BExZVBQ29OM0V8XAL3HL0JIM0MMU" hidden="1">#REF!</definedName>
    <definedName name="BExZVCRRWDAEMKOMWLKW8Y589BTB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W92BIGOE7S7BGNAK369OBAA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O4ITR24TI60TY7ZB4VTJJ3K" hidden="1">#REF!</definedName>
    <definedName name="BExZWSMC9T48W74GFGQCIUJ8ZPP3" hidden="1">#REF!</definedName>
    <definedName name="BExZWTO13WI5HYOD923V9HWRJYKJ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#REF!</definedName>
    <definedName name="BExZX2T6ZT2DZLYSDJJBPVIT5OK2" hidden="1">#REF!</definedName>
    <definedName name="BExZX8I6XYE9MJFC5JUG3ZJE9YC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4YQOBUJTDPVU4JE2DI81OU" hidden="1">#REF!</definedName>
    <definedName name="BExZZ2FQA9A8C7CJKMEFQ9VPSLCE" hidden="1">#REF!</definedName>
    <definedName name="BExZZC6HAIITD2LG9VYL7VF2213L" hidden="1">#REF!</definedName>
    <definedName name="BExZZCHAVHW8C2H649KRGVQ0WVRT" hidden="1">#REF!</definedName>
    <definedName name="BExZZTK54OTLF2YB68BHGOS27GEN" hidden="1">#REF!</definedName>
    <definedName name="BExZZX5LNMXWHX5WKP9XRZI1YZA1" hidden="1">#REF!</definedName>
    <definedName name="BExZZXB3JQQG4SIZS4MRU6NNW7HI" hidden="1">#REF!</definedName>
    <definedName name="BExZZZEMIIFKMLLV4DJKX5TB9R5V" hidden="1">#REF!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bfs" hidden="1">{"Tekstil",#N/A,FALSE,"9511kar(TL)"}</definedName>
    <definedName name="BGermAP">#REF!</definedName>
    <definedName name="BGermAR">#REF!</definedName>
    <definedName name="BGermInv">#REF!</definedName>
    <definedName name="bh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bi" hidden="1">{#N/A,#N/A,FALSE,"F-01";#N/A,#N/A,FALSE,"F-01";#N/A,#N/A,FALSE,"F-01"}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.Check">#REF!</definedName>
    <definedName name="BITALYAP">#REF!</definedName>
    <definedName name="BITALYAR">#REF!</definedName>
    <definedName name="BITALYINV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ls" hidden="1">{#N/A,"PURCHM",FALSE,"Business Analysis";#N/A,"SPADD",FALSE,"Business Analysis"}</definedName>
    <definedName name="blah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00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o" hidden="1">{#N/A,#N/A,FALSE,"Index";#N/A,#N/A,FALSE,"1.1";#N/A,#N/A,FALSE,"Scenario Summary"}</definedName>
    <definedName name="board3">#REF!</definedName>
    <definedName name="board4">#REF!</definedName>
    <definedName name="BOD_BS" hidden="1">{"'debtors'!$A$1:$I$305","'debtors'!$A$1:$J$285"}</definedName>
    <definedName name="bon">#REF!</definedName>
    <definedName name="book" hidden="1">IF(#REF!=0,IF(ISBLANK(#REF!),0,#REF!),IF(ISBLANK(#REF!),#REF!,#REF!))</definedName>
    <definedName name="booked">#REF!</definedName>
    <definedName name="BOP">#REF!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oxhill">#REF!</definedName>
    <definedName name="BPC_DMFILEINFO_SUBTASK__" hidden="1">"ConversionFiles"</definedName>
    <definedName name="BPC_DMFILEINFO_TASK__" hidden="1">"DataManager"</definedName>
    <definedName name="BPC_DMFILEINFO_TEAM__" hidden="1">"Energy"</definedName>
    <definedName name="BPI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" hidden="1">{"oct_res_comm",#N/A,FALSE,"VarToBud"}</definedName>
    <definedName name="BRK" hidden="1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CHECk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AINAP">#REF!</definedName>
    <definedName name="BSPAINAR">#REF!</definedName>
    <definedName name="BSPAININV">#REF!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">#REF!</definedName>
    <definedName name="BUD_CUR">#REF!</definedName>
    <definedName name="BUD_YTD">#REF!</definedName>
    <definedName name="BUD02__YTD">#REF!</definedName>
    <definedName name="bud02_1">#REF!</definedName>
    <definedName name="bud02_2">#REF!</definedName>
    <definedName name="bud02_3">#REF!</definedName>
    <definedName name="bud02_4">#REF!</definedName>
    <definedName name="bud02_5">#REF!</definedName>
    <definedName name="bud02_6">#REF!</definedName>
    <definedName name="bud02_7">#REF!</definedName>
    <definedName name="bud02_8">#REF!</definedName>
    <definedName name="bud02_9">#REF!</definedName>
    <definedName name="BUD03__YTD">#REF!</definedName>
    <definedName name="Bud03_1">#REF!</definedName>
    <definedName name="Bud03_10">#REF!</definedName>
    <definedName name="Bud03_11">#REF!</definedName>
    <definedName name="Bud03_12">#REF!</definedName>
    <definedName name="Bud03_2">#REF!</definedName>
    <definedName name="Bud03_3">#REF!</definedName>
    <definedName name="Bud03_4">#REF!</definedName>
    <definedName name="Bud03_5">#REF!</definedName>
    <definedName name="Bud03_6">#REF!</definedName>
    <definedName name="Bud03_7">#REF!</definedName>
    <definedName name="Bud03_8">#REF!</definedName>
    <definedName name="Bud03_9">#REF!</definedName>
    <definedName name="Budent">#REF!</definedName>
    <definedName name="budget">#REF!</definedName>
    <definedName name="Budget_year">#REF!</definedName>
    <definedName name="Budget07" hidden="1">{"Summary",#N/A,FALSE,"Input"}</definedName>
    <definedName name="Budget08" hidden="1">{"Summary",#N/A,FALSE,"Input"}</definedName>
    <definedName name="budget2008">#REF!</definedName>
    <definedName name="BUDGETCURRENCYCODE23">#REF!</definedName>
    <definedName name="BUDGETCURRENCYCODE24">#REF!</definedName>
    <definedName name="BUDGETCURRENCYCODE25">#REF!</definedName>
    <definedName name="BUDGETCURRENCYCODE33">#REF!</definedName>
    <definedName name="BUDGETCURRENCYCODE35">#REF!</definedName>
    <definedName name="BUDGETDECIMALPLACES23">#REF!</definedName>
    <definedName name="BUDGETDECIMALPLACES24">#REF!</definedName>
    <definedName name="BUDGETDECIMALPLACES25">#REF!</definedName>
    <definedName name="BUDGETDECIMALPLACES33">#REF!</definedName>
    <definedName name="BUDGETDECIMALPLACES35">#REF!</definedName>
    <definedName name="BUDGETENDPERIODYEAR23">#REF!</definedName>
    <definedName name="BUDGETENDPERIODYEAR24">#REF!</definedName>
    <definedName name="BUDGETENDPERIODYEAR25">#REF!</definedName>
    <definedName name="BUDGETENDPERIODYEAR33">#REF!</definedName>
    <definedName name="BUDGETENDPERIODYEAR35">#REF!</definedName>
    <definedName name="BUDGETENTITYID23">#REF!</definedName>
    <definedName name="BUDGETENTITYID24">#REF!</definedName>
    <definedName name="BUDGETENTITYID25">#REF!</definedName>
    <definedName name="BUDGETENTITYID33">#REF!</definedName>
    <definedName name="BUDGETENTITYID35">#REF!</definedName>
    <definedName name="BUDGETGRAPHCORRESPONDING23">#REF!</definedName>
    <definedName name="BUDGETGRAPHCORRESPONDING24">#REF!</definedName>
    <definedName name="BUDGETGRAPHCORRESPONDING25">#REF!</definedName>
    <definedName name="BUDGETGRAPHCORRESPONDING33">#REF!</definedName>
    <definedName name="BUDGETGRAPHCORRESPONDING35">#REF!</definedName>
    <definedName name="BUDGETGRAPHINCACTUALS23">#REF!</definedName>
    <definedName name="BUDGETGRAPHINCACTUALS24">#REF!</definedName>
    <definedName name="BUDGETGRAPHINCACTUALS25">#REF!</definedName>
    <definedName name="BUDGETGRAPHINCACTUALS33">#REF!</definedName>
    <definedName name="BUDGETGRAPHINCACTUALS35">#REF!</definedName>
    <definedName name="BUDGETGRAPHINCBUDGETS23">#REF!</definedName>
    <definedName name="BUDGETGRAPHINCBUDGETS24">#REF!</definedName>
    <definedName name="BUDGETGRAPHINCBUDGETS25">#REF!</definedName>
    <definedName name="BUDGETGRAPHINCBUDGETS33">#REF!</definedName>
    <definedName name="BUDGETGRAPHINCBUDGETS35">#REF!</definedName>
    <definedName name="BUDGETGRAPHINCTITLES23">#REF!</definedName>
    <definedName name="BUDGETGRAPHINCTITLES24">#REF!</definedName>
    <definedName name="BUDGETGRAPHINCTITLES25">#REF!</definedName>
    <definedName name="BUDGETGRAPHINCTITLES33">#REF!</definedName>
    <definedName name="BUDGETGRAPHINCTITLES35">#REF!</definedName>
    <definedName name="BUDGETGRAPHINCVARIANCES23">#REF!</definedName>
    <definedName name="BUDGETGRAPHINCVARIANCES24">#REF!</definedName>
    <definedName name="BUDGETGRAPHINCVARIANCES25">#REF!</definedName>
    <definedName name="BUDGETGRAPHINCVARIANCES33">#REF!</definedName>
    <definedName name="BUDGETGRAPHINCVARIANCES35">#REF!</definedName>
    <definedName name="BUDGETGRAPHSTYLE23">#REF!</definedName>
    <definedName name="BUDGETGRAPHSTYLE24">#REF!</definedName>
    <definedName name="BUDGETGRAPHSTYLE25">#REF!</definedName>
    <definedName name="BUDGETGRAPHSTYLE33">#REF!</definedName>
    <definedName name="BUDGETGRAPHSTYLE35">#REF!</definedName>
    <definedName name="BUDGETHEADINGSBACKCOLOUR23">#REF!</definedName>
    <definedName name="BUDGETHEADINGSBACKCOLOUR24">#REF!</definedName>
    <definedName name="BUDGETHEADINGSBACKCOLOUR25">#REF!</definedName>
    <definedName name="BUDGETHEADINGSBACKCOLOUR33">#REF!</definedName>
    <definedName name="BUDGETHEADINGSBACKCOLOUR35">#REF!</definedName>
    <definedName name="BUDGETHEADINGSFORECOLOUR23">#REF!</definedName>
    <definedName name="BUDGETHEADINGSFORECOLOUR24">#REF!</definedName>
    <definedName name="BUDGETHEADINGSFORECOLOUR25">#REF!</definedName>
    <definedName name="BUDGETHEADINGSFORECOLOUR33">#REF!</definedName>
    <definedName name="BUDGETHEADINGSFORECOLOUR35">#REF!</definedName>
    <definedName name="BUDGETNAME23">#REF!</definedName>
    <definedName name="BUDGETNAME24">#REF!</definedName>
    <definedName name="BUDGETNAME25">#REF!</definedName>
    <definedName name="BUDGETNAME33">#REF!</definedName>
    <definedName name="BUDGETNAME35">#REF!</definedName>
    <definedName name="BUDGETORG23">#REF!</definedName>
    <definedName name="BUDGETORG24">#REF!</definedName>
    <definedName name="BUDGETORG25">#REF!</definedName>
    <definedName name="BUDGETORG33">#REF!</definedName>
    <definedName name="BUDGETORG35">#REF!</definedName>
    <definedName name="BUDGETORGFROZEN23">#REF!</definedName>
    <definedName name="BUDGETORGFROZEN24">#REF!</definedName>
    <definedName name="BUDGETORGFROZEN25">#REF!</definedName>
    <definedName name="BUDGETORGFROZEN33">#REF!</definedName>
    <definedName name="BUDGETORGFROZEN35">#REF!</definedName>
    <definedName name="BUDGETOUTPUTOPTION23">#REF!</definedName>
    <definedName name="BUDGETOUTPUTOPTION24">#REF!</definedName>
    <definedName name="BUDGETOUTPUTOPTION25">#REF!</definedName>
    <definedName name="BUDGETOUTPUTOPTION33">#REF!</definedName>
    <definedName name="BUDGETOUTPUTOPTION35">#REF!</definedName>
    <definedName name="BUDGETPASSWORDREQUIREDFLAG23">#REF!</definedName>
    <definedName name="BUDGETPASSWORDREQUIREDFLAG24">#REF!</definedName>
    <definedName name="BUDGETPASSWORDREQUIREDFLAG25">#REF!</definedName>
    <definedName name="BUDGETPASSWORDREQUIREDFLAG33">#REF!</definedName>
    <definedName name="BUDGETPASSWORDREQUIREDFLAG35">#REF!</definedName>
    <definedName name="BUDGETSHOWCRITERIASHEET23">#REF!</definedName>
    <definedName name="BUDGETSHOWCRITERIASHEET24">#REF!</definedName>
    <definedName name="BUDGETSHOWCRITERIASHEET25">#REF!</definedName>
    <definedName name="BUDGETSHOWCRITERIASHEET33">#REF!</definedName>
    <definedName name="BUDGETSHOWCRITERIASHEET35">#REF!</definedName>
    <definedName name="BUDGETSTARTPERIODSTARTDATE23">#REF!</definedName>
    <definedName name="BUDGETSTARTPERIODSTARTDATE24">#REF!</definedName>
    <definedName name="BUDGETSTARTPERIODSTARTDATE25">#REF!</definedName>
    <definedName name="BUDGETSTARTPERIODSTARTDATE33">#REF!</definedName>
    <definedName name="BUDGETSTARTPERIODSTARTDATE35">#REF!</definedName>
    <definedName name="BUDGETSTARTPERIODYEAR23">#REF!</definedName>
    <definedName name="BUDGETSTARTPERIODYEAR24">#REF!</definedName>
    <definedName name="BUDGETSTARTPERIODYEAR25">#REF!</definedName>
    <definedName name="BUDGETSTARTPERIODYEAR33">#REF!</definedName>
    <definedName name="BUDGETSTARTPERIODYEAR35">#REF!</definedName>
    <definedName name="BUDGETSTATUS23">#REF!</definedName>
    <definedName name="BUDGETSTATUS24">#REF!</definedName>
    <definedName name="BUDGETSTATUS25">#REF!</definedName>
    <definedName name="BUDGETSTATUS33">#REF!</definedName>
    <definedName name="BUDGETSTATUS35">#REF!</definedName>
    <definedName name="BUDGETTITLEBACKCOLOUR23">#REF!</definedName>
    <definedName name="BUDGETTITLEBACKCOLOUR24">#REF!</definedName>
    <definedName name="BUDGETTITLEBACKCOLOUR25">#REF!</definedName>
    <definedName name="BUDGETTITLEBACKCOLOUR33">#REF!</definedName>
    <definedName name="BUDGETTITLEBACKCOLOUR35">#REF!</definedName>
    <definedName name="BUDGETTITLEBORDERCOLOUR23">#REF!</definedName>
    <definedName name="BUDGETTITLEBORDERCOLOUR24">#REF!</definedName>
    <definedName name="BUDGETTITLEBORDERCOLOUR25">#REF!</definedName>
    <definedName name="BUDGETTITLEBORDERCOLOUR33">#REF!</definedName>
    <definedName name="BUDGETTITLEBORDERCOLOUR35">#REF!</definedName>
    <definedName name="BUDGETTITLEFORECOLOUR23">#REF!</definedName>
    <definedName name="BUDGETTITLEFORECOLOUR24">#REF!</definedName>
    <definedName name="BUDGETTITLEFORECOLOUR25">#REF!</definedName>
    <definedName name="BUDGETTITLEFORECOLOUR33">#REF!</definedName>
    <definedName name="BUDGETTITLEFORECOLOUR35">#REF!</definedName>
    <definedName name="BUDGETVALUESWIDTH23">#REF!</definedName>
    <definedName name="BUDGETVALUESWIDTH24">#REF!</definedName>
    <definedName name="BUDGETVALUESWIDTH25">#REF!</definedName>
    <definedName name="BUDGETVALUESWIDTH33">#REF!</definedName>
    <definedName name="BUDGETVALUESWIDTH35">#REF!</definedName>
    <definedName name="BUDGETVERSIONID23">#REF!</definedName>
    <definedName name="BUDGETVERSIONID24">#REF!</definedName>
    <definedName name="BUDGETVERSIONID25">#REF!</definedName>
    <definedName name="BUDGETVERSIONID33">#REF!</definedName>
    <definedName name="BUDGETVERSIONID35">#REF!</definedName>
    <definedName name="BUDINI">#REF!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_Test">#REF!</definedName>
    <definedName name="Built_Test">#REF!</definedName>
    <definedName name="BuiltIn_Print_Area___0___0___0___0___0">NA()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Name">#REF!</definedName>
    <definedName name="BUNameList">#REF!</definedName>
    <definedName name="bundling">#REF!</definedName>
    <definedName name="BUProjects">#REF!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hort">#REF!</definedName>
    <definedName name="Business_Control___deliverable">#REF!</definedName>
    <definedName name="Business_Unit">#REF!</definedName>
    <definedName name="BÜTÇE" hidden="1">{"'Grafik Kontrol'!$A$1:$J$8"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gbv" hidden="1">#REF!</definedName>
    <definedName name="bvn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aasc" hidden="1">{"Tofaş",#N/A,FALSE,"9511kar(TL)"}</definedName>
    <definedName name="cadca" hidden="1">{"Tofaşdolar",#N/A,FALSE,"9511kar($)"}</definedName>
    <definedName name="cadscds" hidden="1">Main.SAPF4Help()</definedName>
    <definedName name="calc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">#REF!</definedName>
    <definedName name="capexini">#REF!</definedName>
    <definedName name="capitalexpendd">#REF!</definedName>
    <definedName name="CapSpendingExcludesSanFu" hidden="1">{"detail",#N/A,FALSE,"mfg";"summary",#N/A,FALSE,"mfg"}</definedName>
    <definedName name="CarAllowance">#REF!</definedName>
    <definedName name="cascvfvff" hidden="1">{#N/A,#N/A,TRUE,"Sales Comparison";#N/A,#N/A,TRUE,"Cum. Summary FFR";#N/A,#N/A,TRUE,"Monthly Summary FFR";#N/A,#N/A,TRUE,"Cum. Summary TL";#N/A,#N/A,TRUE,"Monthly Summary TL"}</definedName>
    <definedName name="case">#REF!</definedName>
    <definedName name="Case_Description">#REF!</definedName>
    <definedName name="case1">#REF!</definedName>
    <definedName name="case2">#REF!</definedName>
    <definedName name="Cash3">#REF!</definedName>
    <definedName name="CASHINT">#REF!</definedName>
    <definedName name="catCyc">#REF!</definedName>
    <definedName name="catDyc">#REF!</definedName>
    <definedName name="Catégorie">#REF!</definedName>
    <definedName name="Category" hidden="1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WorkbookPriority" hidden="1">-1739640276</definedName>
    <definedName name="ccc" hidden="1">{"detail",#N/A,FALSE,"mfg";"summary",#N/A,FALSE,"mfg"}</definedName>
    <definedName name="cccc" hidden="1">{"KOÇ TOP 2",#N/A,FALSE,"9511kar(TL)"}</definedName>
    <definedName name="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ccc" hidden="1">{#N/A,#N/A,FALSE,"Aging Summary";#N/A,#N/A,FALSE,"Ratio Analysis";#N/A,#N/A,FALSE,"Test 120 Day Accts";#N/A,#N/A,FALSE,"Tickmarks"}</definedName>
    <definedName name="cc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ÇÇÇÇÇÇÇÇÇÇÇÇÇÇÇÇÇÇÇÇÇÇÇÇÇÇÇÇÇÇÇÇÇÇÇÇÇÇÇÇÇÇÇÇÇ" hidden="1">{"'Grafik Kontrol'!$A$1:$J$8"}</definedName>
    <definedName name="cccv" hidden="1">{"Yan sanayi",#N/A,FALSE,"9511kar(TL)"}</definedName>
    <definedName name="ccf" hidden="1">{"YD PRS",#N/A,FALSE,"YTD"}</definedName>
    <definedName name="ccghd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cctable">#REF!</definedName>
    <definedName name="CD072_Month">#REF!</definedName>
    <definedName name="CD072_Week">#REF!</definedName>
    <definedName name="cd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dds" hidden="1">{"detail",#N/A,FALSE,"mfg";"summary",#N/A,FALSE,"mfg"}</definedName>
    <definedName name="CDEPR">#REF!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123" hidden="1">{#VALUE!,#N/A,FALSE,0}</definedName>
    <definedName name="cell58" hidden="1">{0,0,0,TRUE;0,0,0,0;0,0,0,0;0,0,0,0}</definedName>
    <definedName name="Centraline" hidden="1">{"Summary",#N/A,FALSE,"Input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r1528333dxwcfsfdefsdf" hidden="1">#REF!</definedName>
    <definedName name="cfs" hidden="1">{"YD LOUISIANA",#N/A,FALSE,"YTD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 hidden="1">{#N/A,#N/A,FALSE,"Pharm";#N/A,#N/A,FALSE,"WWCM"}</definedName>
    <definedName name="ChartCTDBudget">#REF!</definedName>
    <definedName name="CHARTOFACCOUNTSID1">#REF!</definedName>
    <definedName name="CHARTOFACCOUNTSID10">#REF!</definedName>
    <definedName name="CHARTOFACCOUNTSID11">#REF!</definedName>
    <definedName name="CHARTOFACCOUNTSID12">#REF!</definedName>
    <definedName name="CHARTOFACCOUNTSID13">#REF!</definedName>
    <definedName name="CHARTOFACCOUNTSID14">#REF!</definedName>
    <definedName name="CHARTOFACCOUNTSID15">#REF!</definedName>
    <definedName name="CHARTOFACCOUNTSID16">#REF!</definedName>
    <definedName name="CHARTOFACCOUNTSID17">#REF!</definedName>
    <definedName name="CHARTOFACCOUNTSID18">#REF!</definedName>
    <definedName name="CHARTOFACCOUNTSID19">#REF!</definedName>
    <definedName name="CHARTOFACCOUNTSID2">#REF!</definedName>
    <definedName name="CHARTOFACCOUNTSID20">#REF!</definedName>
    <definedName name="CHARTOFACCOUNTSID21">#REF!</definedName>
    <definedName name="CHARTOFACCOUNTSID22">#REF!</definedName>
    <definedName name="CHARTOFACCOUNTSID23">#REF!</definedName>
    <definedName name="CHARTOFACCOUNTSID24">#REF!</definedName>
    <definedName name="CHARTOFACCOUNTSID25">#REF!</definedName>
    <definedName name="CHARTOFACCOUNTSID26">#REF!</definedName>
    <definedName name="CHARTOFACCOUNTSID27">#REF!</definedName>
    <definedName name="CHARTOFACCOUNTSID28">#REF!</definedName>
    <definedName name="CHARTOFACCOUNTSID29">#REF!</definedName>
    <definedName name="CHARTOFACCOUNTSID3">#REF!</definedName>
    <definedName name="CHARTOFACCOUNTSID30">#REF!</definedName>
    <definedName name="CHARTOFACCOUNTSID31">#REF!</definedName>
    <definedName name="CHARTOFACCOUNTSID32">#REF!</definedName>
    <definedName name="CHARTOFACCOUNTSID33">#REF!</definedName>
    <definedName name="CHARTOFACCOUNTSID34">#REF!</definedName>
    <definedName name="CHARTOFACCOUNTSID35">#REF!</definedName>
    <definedName name="CHARTOFACCOUNTSID36">#REF!</definedName>
    <definedName name="CHARTOFACCOUNTSID37">#REF!</definedName>
    <definedName name="CHARTOFACCOUNTSID38">#REF!</definedName>
    <definedName name="CHARTOFACCOUNTSID4">#REF!</definedName>
    <definedName name="CHARTOFACCOUNTSID5">#REF!</definedName>
    <definedName name="CHARTOFACCOUNTSID6">#REF!</definedName>
    <definedName name="CHARTOFACCOUNTSID7">#REF!</definedName>
    <definedName name="CHARTOFACCOUNTSID8">#REF!</definedName>
    <definedName name="CHARTOFACCOUNTSID9">#REF!</definedName>
    <definedName name="ChartSubtitle" hidden="1">#REF!</definedName>
    <definedName name="ChartTitle" hidden="1">#REF!</definedName>
    <definedName name="check1">#REF!</definedName>
    <definedName name="check2">#REF!</definedName>
    <definedName name="check3">#REF!</definedName>
    <definedName name="CHEF" hidden="1">{#N/A,#N/A,FALSE,"Index";#N/A,#N/A,FALSE,"1.1";#N/A,#N/A,FALSE,"Scenario Summary"}</definedName>
    <definedName name="CHFEuro">#REF!</definedName>
    <definedName name="ChoiceFor">#REF!</definedName>
    <definedName name="chosie" hidden="1">{#N/A,#N/A,FALSE,"Pharm";#N/A,#N/A,FALSE,"WWCM"}</definedName>
    <definedName name="CIQANR_82e8e5b90eb1495dbe7409fe213fd29b" hidden="1">#REF!</definedName>
    <definedName name="CIQWBGuid" hidden="1">"Desert NDT Funds Flow v10.xls"</definedName>
    <definedName name="CIQWBGuid_1" hidden="1">"0c151b6e-64c7-463c-a02f-2430218b86ba"</definedName>
    <definedName name="CIQWBGuid_2" hidden="1">"14b44a02-776a-4e28-bf53-5743bc7341e9"</definedName>
    <definedName name="CIQWBInfo" hidden="1">"{ ""CIQVersion"":""9.45.614.5792"" }"</definedName>
    <definedName name="CIRC">#REF!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learContentSheetDump">#REF!</definedName>
    <definedName name="Client">#REF!</definedName>
    <definedName name="CLIENT_NAME">#REF!</definedName>
    <definedName name="closeoutreportverschieb2" hidden="1">{#N/A,#N/A,TRUE,"Reference Data";#N/A,#N/A,TRUE,"Exec Summary";"Current_FY",#N/A,TRUE,"NOR Forecast";#N/A,#N/A,TRUE,"Expenses ";#N/A,#N/A,TRUE,"Dates"}</definedName>
    <definedName name="closeoutreportverschieben" hidden="1">{#N/A,#N/A,TRUE,"Reference Data";#N/A,#N/A,TRUE,"Exec Summary";"Current_FY",#N/A,TRUE,"NOR Forecast";#N/A,#N/A,TRUE,"Expenses ";#N/A,#N/A,TRUE,"Dates"}</definedName>
    <definedName name="ClosVer">#REF!</definedName>
    <definedName name="CM">#REF!</definedName>
    <definedName name="co">#REF!</definedName>
    <definedName name="Code" hidden="1">#REF!</definedName>
    <definedName name="CodeDescriptionList">#REF!</definedName>
    <definedName name="CODEINTERV1">#REF!</definedName>
    <definedName name="CODEINTERVE">#REF!</definedName>
    <definedName name="CodeList">#REF!</definedName>
    <definedName name="CODEPAN">#REF!</definedName>
    <definedName name="CODEPANNE">#REF!</definedName>
    <definedName name="CODEPANNES">#REF!</definedName>
    <definedName name="CODES">#REF!</definedName>
    <definedName name="COGS_check">#REF!</definedName>
    <definedName name="COGS_M_AC">#REF!</definedName>
    <definedName name="COGS_M_BU">#REF!</definedName>
    <definedName name="COGS_Range1">#REF!</definedName>
    <definedName name="COGS_S1">#REF!</definedName>
    <definedName name="COGS_S2">#REF!</definedName>
    <definedName name="COGS_S3">#REF!</definedName>
    <definedName name="COGS_S4">#REF!</definedName>
    <definedName name="COGS_series">#REF!</definedName>
    <definedName name="COGS_YTD_AC">#REF!</definedName>
    <definedName name="COGS_Ytd_BU">#REF!</definedName>
    <definedName name="COGS_Ytd_LY">#REF!</definedName>
    <definedName name="COGSINO2012">#REF!</definedName>
    <definedName name="COGSINO2013">#REF!</definedName>
    <definedName name="COGSMSO2012">#REF!</definedName>
    <definedName name="COGSMSO2013">#REF!</definedName>
    <definedName name="COGstandard" hidden="1">{#N/A,#N/A,FALSE,"Pharm";#N/A,#N/A,FALSE,"WWCM"}</definedName>
    <definedName name="colgroup">#REF!</definedName>
    <definedName name="colsegment">#REF!</definedName>
    <definedName name="com">"\\Post.bpgnet.net\fs\PRJ\NNS\02. Concept Design\021. Distribution Model\04 Move Model\Move Model Central\[Comments_Frank_291009.xls]"</definedName>
    <definedName name="Combined" hidden="1">{#N/A,#N/A,FALSE,"OnePager"}</definedName>
    <definedName name="comm" hidden="1">{#N/A,#N/A,FALSE,"BBPREP"}</definedName>
    <definedName name="Commentary1" hidden="1">{#N/A,#N/A,FALSE,"BBPREP"}</definedName>
    <definedName name="comments" hidden="1">{#N/A,#N/A,FALSE,"BBPREP"}</definedName>
    <definedName name="Comp">#REF!</definedName>
    <definedName name="Companies">#REF!,#REF!</definedName>
    <definedName name="Company">#REF!</definedName>
    <definedName name="CompanyCode">#REF!</definedName>
    <definedName name="CompanyName">#REF!</definedName>
    <definedName name="Compco1" hidden="1">{"Page1",#N/A,FALSE,"CompCo";"Page2",#N/A,FALSE,"CompCo"}</definedName>
    <definedName name="Compco2" hidden="1">{"Page1",#N/A,FALSE,"CompCo";"Page2",#N/A,FALSE,"CompCo"}</definedName>
    <definedName name="CompF">#REF!</definedName>
    <definedName name="CompQ">#REF!</definedName>
    <definedName name="CompQ1">#REF!</definedName>
    <definedName name="CompRangeF">#REF!</definedName>
    <definedName name="CompRangeF1">#REF!</definedName>
    <definedName name="CompRangeQ">#REF!</definedName>
    <definedName name="CompRangeQ1">#REF!</definedName>
    <definedName name="CompRangeS">#REF!</definedName>
    <definedName name="CompRangeS2">#REF!</definedName>
    <definedName name="CompRangeSF">#REF!</definedName>
    <definedName name="CompRangeSF1">#REF!</definedName>
    <definedName name="CompRangeV1">#REF!</definedName>
    <definedName name="CompRangeV2">#REF!</definedName>
    <definedName name="CompRangeV3">#REF!</definedName>
    <definedName name="CompRangeV4">#REF!</definedName>
    <definedName name="CompRangeV5">#REF!</definedName>
    <definedName name="CompRangeV6">#REF!</definedName>
    <definedName name="CompS">#REF!</definedName>
    <definedName name="CompS1">#REF!</definedName>
    <definedName name="CompV1">#REF!</definedName>
    <definedName name="CompV2">#REF!</definedName>
    <definedName name="CompV3">#REF!</definedName>
    <definedName name="CompV4">#REF!</definedName>
    <definedName name="CompV5">#REF!</definedName>
    <definedName name="CompV6">#REF!</definedName>
    <definedName name="coname">#REF!</definedName>
    <definedName name="Concept_Group">VLOOKUP(TEXT(#REF!,0),#REF!,5,FALSE)</definedName>
    <definedName name="Confidentiality" hidden="1">#REF!</definedName>
    <definedName name="CONNECTSTRING1">#REF!</definedName>
    <definedName name="CONNECTSTRING10">#REF!</definedName>
    <definedName name="CONNECTSTRING11">#REF!</definedName>
    <definedName name="CONNECTSTRING12">#REF!</definedName>
    <definedName name="CONNECTSTRING13">#REF!</definedName>
    <definedName name="CONNECTSTRING14">#REF!</definedName>
    <definedName name="CONNECTSTRING15">#REF!</definedName>
    <definedName name="CONNECTSTRING16">#REF!</definedName>
    <definedName name="CONNECTSTRING17">#REF!</definedName>
    <definedName name="CONNECTSTRING18">#REF!</definedName>
    <definedName name="CONNECTSTRING19">#REF!</definedName>
    <definedName name="CONNECTSTRING2">#REF!</definedName>
    <definedName name="CONNECTSTRING20">#REF!</definedName>
    <definedName name="CONNECTSTRING21">#REF!</definedName>
    <definedName name="CONNECTSTRING22">#REF!</definedName>
    <definedName name="CONNECTSTRING23">#REF!</definedName>
    <definedName name="CONNECTSTRING24">#REF!</definedName>
    <definedName name="CONNECTSTRING25">#REF!</definedName>
    <definedName name="CONNECTSTRING26">#REF!</definedName>
    <definedName name="CONNECTSTRING27">#REF!</definedName>
    <definedName name="CONNECTSTRING28">#REF!</definedName>
    <definedName name="CONNECTSTRING29">#REF!</definedName>
    <definedName name="CONNECTSTRING3">#REF!</definedName>
    <definedName name="CONNECTSTRING30">#REF!</definedName>
    <definedName name="CONNECTSTRING31">#REF!</definedName>
    <definedName name="CONNECTSTRING32">#REF!</definedName>
    <definedName name="CONNECTSTRING33">#REF!</definedName>
    <definedName name="CONNECTSTRING34">#REF!</definedName>
    <definedName name="CONNECTSTRING35">#REF!</definedName>
    <definedName name="CONNECTSTRING36">#REF!</definedName>
    <definedName name="CONNECTSTRING37">#REF!</definedName>
    <definedName name="CONNECTSTRING38">#REF!</definedName>
    <definedName name="CONNECTSTRING4">#REF!</definedName>
    <definedName name="CONNECTSTRING5">#REF!</definedName>
    <definedName name="CONNECTSTRING6">#REF!</definedName>
    <definedName name="CONNECTSTRING7">#REF!</definedName>
    <definedName name="CONNECTSTRING8">#REF!</definedName>
    <definedName name="CONNECTSTRING9">#REF!</definedName>
    <definedName name="cons_bs">#REF!</definedName>
    <definedName name="ConsoType">#REF!</definedName>
    <definedName name="CONTPAC">#REF!</definedName>
    <definedName name="conv_rate">#REF!</definedName>
    <definedName name="Conventions">#REF!</definedName>
    <definedName name="Conversion">#REF!</definedName>
    <definedName name="copia" hidden="1">{"CONSEJO",#N/A,FALSE,"Dist p0";"CONSEJO",#N/A,FALSE,"Ficha CODICE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st_Center_Group">#REF!</definedName>
    <definedName name="Cost_Data">#REF!</definedName>
    <definedName name="Cost_S1_S2">#REF!</definedName>
    <definedName name="Cost_S3">#REF!</definedName>
    <definedName name="Cost_S4">#REF!</definedName>
    <definedName name="Cost_S5">#REF!</definedName>
    <definedName name="Cost_S6">#REF!</definedName>
    <definedName name="Cost_series">#REF!</definedName>
    <definedName name="Cost_Ytd">#REF!</definedName>
    <definedName name="Costs" hidden="1">{#N/A,#N/A,FALSE,"BBPREP"}</definedName>
    <definedName name="Count_RCID">#REF!</definedName>
    <definedName name="Counter">#REF!</definedName>
    <definedName name="couts">#REF!</definedName>
    <definedName name="CPG_Range">#REF!</definedName>
    <definedName name="CPG_Select">#REF!</definedName>
    <definedName name="CPG_SelectC">#REF!</definedName>
    <definedName name="CPG_SelectD">#REF!</definedName>
    <definedName name="CPR">#REF!</definedName>
    <definedName name="CptesProj">#REF!</definedName>
    <definedName name="CREATEGRAPH23">#REF!</definedName>
    <definedName name="CREATEGRAPH24">#REF!</definedName>
    <definedName name="CREATEGRAPH25">#REF!</definedName>
    <definedName name="CREATEGRAPH33">#REF!</definedName>
    <definedName name="CREATEGRAPH35">#REF!</definedName>
    <definedName name="CREATESUMMARYJNLS1">#REF!</definedName>
    <definedName name="CREATESUMMARYJNLS10">#REF!</definedName>
    <definedName name="CREATESUMMARYJNLS11">#REF!</definedName>
    <definedName name="CREATESUMMARYJNLS12">#REF!</definedName>
    <definedName name="CREATESUMMARYJNLS13">#REF!</definedName>
    <definedName name="CREATESUMMARYJNLS14">#REF!</definedName>
    <definedName name="CREATESUMMARYJNLS15">#REF!</definedName>
    <definedName name="CREATESUMMARYJNLS16">#REF!</definedName>
    <definedName name="CREATESUMMARYJNLS17">#REF!</definedName>
    <definedName name="CREATESUMMARYJNLS18">#REF!</definedName>
    <definedName name="CREATESUMMARYJNLS19">#REF!</definedName>
    <definedName name="CREATESUMMARYJNLS2">#REF!</definedName>
    <definedName name="CREATESUMMARYJNLS20">#REF!</definedName>
    <definedName name="CREATESUMMARYJNLS21">#REF!</definedName>
    <definedName name="CREATESUMMARYJNLS22">#REF!</definedName>
    <definedName name="CREATESUMMARYJNLS26">#REF!</definedName>
    <definedName name="CREATESUMMARYJNLS27">#REF!</definedName>
    <definedName name="CREATESUMMARYJNLS28">#REF!</definedName>
    <definedName name="CREATESUMMARYJNLS29">#REF!</definedName>
    <definedName name="CREATESUMMARYJNLS3">#REF!</definedName>
    <definedName name="CREATESUMMARYJNLS30">#REF!</definedName>
    <definedName name="CREATESUMMARYJNLS31">#REF!</definedName>
    <definedName name="CREATESUMMARYJNLS32">#REF!</definedName>
    <definedName name="CREATESUMMARYJNLS34">#REF!</definedName>
    <definedName name="CREATESUMMARYJNLS36">#REF!</definedName>
    <definedName name="CREATESUMMARYJNLS37">#REF!</definedName>
    <definedName name="CREATESUMMARYJNLS38">#REF!</definedName>
    <definedName name="CREATESUMMARYJNLS4">#REF!</definedName>
    <definedName name="CREATESUMMARYJNLS5">#REF!</definedName>
    <definedName name="CREATESUMMARYJNLS6">#REF!</definedName>
    <definedName name="CREATESUMMARYJNLS7">#REF!</definedName>
    <definedName name="CREATESUMMARYJNLS8">#REF!</definedName>
    <definedName name="CREATESUMMARYJNLS9">#REF!</definedName>
    <definedName name="creep">#REF!</definedName>
    <definedName name="_xlnm.Criteria">#REF!</definedName>
    <definedName name="CRITERIACOLUMN1">#REF!</definedName>
    <definedName name="CRITERIACOLUMN10">#REF!</definedName>
    <definedName name="CRITERIACOLUMN11">#REF!</definedName>
    <definedName name="CRITERIACOLUMN12">#REF!</definedName>
    <definedName name="CRITERIACOLUMN13">#REF!</definedName>
    <definedName name="CRITERIACOLUMN14">#REF!</definedName>
    <definedName name="CRITERIACOLUMN15">#REF!</definedName>
    <definedName name="CRITERIACOLUMN16">#REF!</definedName>
    <definedName name="CRITERIACOLUMN17">#REF!</definedName>
    <definedName name="CRITERIACOLUMN18">#REF!</definedName>
    <definedName name="CRITERIACOLUMN19">#REF!</definedName>
    <definedName name="CRITERIACOLUMN2">#REF!</definedName>
    <definedName name="CRITERIACOLUMN20">#REF!</definedName>
    <definedName name="CRITERIACOLUMN21">#REF!</definedName>
    <definedName name="CRITERIACOLUMN22">#REF!</definedName>
    <definedName name="CRITERIACOLUMN26">#REF!</definedName>
    <definedName name="CRITERIACOLUMN27">#REF!</definedName>
    <definedName name="CRITERIACOLUMN28">#REF!</definedName>
    <definedName name="CRITERIACOLUMN29">#REF!</definedName>
    <definedName name="CRITERIACOLUMN3">#REF!</definedName>
    <definedName name="CRITERIACOLUMN30">#REF!</definedName>
    <definedName name="CRITERIACOLUMN31">#REF!</definedName>
    <definedName name="CRITERIACOLUMN32">#REF!</definedName>
    <definedName name="CRITERIACOLUMN34">#REF!</definedName>
    <definedName name="CRITERIACOLUMN36">#REF!</definedName>
    <definedName name="CRITERIACOLUMN37">#REF!</definedName>
    <definedName name="CRITERIACOLUMN38">#REF!</definedName>
    <definedName name="CRITERIACOLUMN4">#REF!</definedName>
    <definedName name="CRITERIACOLUMN5">#REF!</definedName>
    <definedName name="CRITERIACOLUMN6">#REF!</definedName>
    <definedName name="CRITERIACOLUMN7">#REF!</definedName>
    <definedName name="CRITERIACOLUMN8">#REF!</definedName>
    <definedName name="CRITERIACOLUMN9">#REF!</definedName>
    <definedName name="CritO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ewa" hidden="1">{#N/A,#N/A,FALSE,"Aging Summary";#N/A,#N/A,FALSE,"Ratio Analysis";#N/A,#N/A,FALSE,"Test 120 Day Accts";#N/A,#N/A,FALSE,"Tickmarks"}</definedName>
    <definedName name="CSDAYRATE">#REF!</definedName>
    <definedName name="CstCtrGrp">#REF!</definedName>
    <definedName name="CstCtrGrpAMP">#REF!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rency" localSheetId="5">#REF!</definedName>
    <definedName name="Currency" localSheetId="4">#REF!</definedName>
    <definedName name="Currency">#REF!</definedName>
    <definedName name="Current_Liabilities">#REF!</definedName>
    <definedName name="CurrentColumnIndex">#REF!</definedName>
    <definedName name="CurrentColumnRowIndex">#REF!</definedName>
    <definedName name="CurrentMonth">#REF!</definedName>
    <definedName name="CurrentRowLineItemIndex">#REF!</definedName>
    <definedName name="Customers" hidden="1">{#N/A,#N/A,FALSE,"1996";#N/A,#N/A,FALSE,"1995";#N/A,#N/A,FALSE,"1994"}</definedName>
    <definedName name="CV_GL_Cat">#REF!</definedName>
    <definedName name="CV_S1_S2">#REF!</definedName>
    <definedName name="CV_Time">#REF!</definedName>
    <definedName name="CV_Version">#REF!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vfv" hidden="1">{"Dayanıklı tüketimdolar",#N/A,FALSE,"9511kar($)"}</definedName>
    <definedName name="Cwvu.COMPRIMIDA." hidden="1">#REF!,#REF!</definedName>
    <definedName name="Cwvu.GREY_ALL." hidden="1">#REF!</definedName>
    <definedName name="Cwvu.STANDARD." hidden="1">#REF!,#REF!,#REF!</definedName>
    <definedName name="Cwvu.View._.1." hidden="1">#REF!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z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y">#REF!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.I.C.F.">#REF!</definedName>
    <definedName name="D_M_AC">#REF!</definedName>
    <definedName name="D_M_BU">#REF!</definedName>
    <definedName name="D_M_LY">#REF!</definedName>
    <definedName name="D_Range1">#REF!</definedName>
    <definedName name="D_Std_LY">#REF!</definedName>
    <definedName name="D_Std_QR">#REF!</definedName>
    <definedName name="D_Ytd_AC">#REF!</definedName>
    <definedName name="D_Ytd_BU">#REF!</definedName>
    <definedName name="D_Ytd_LY">#REF!</definedName>
    <definedName name="DAD" hidden="1">{#N/A,#N/A,FALSE,"REPORT"}</definedName>
    <definedName name="DADAD" hidden="1">{#N/A,#N/A,FALSE,"Aging Summary";#N/A,#N/A,FALSE,"Ratio Analysis";#N/A,#N/A,FALSE,"Test 120 Day Accts";#N/A,#N/A,FALSE,"Tickmarks"}</definedName>
    <definedName name="dadada" hidden="1">{#N/A,#N/A,FALSE,"Aging Summary";#N/A,#N/A,FALSE,"Ratio Analysis";#N/A,#N/A,FALSE,"Test 120 Day Accts";#N/A,#N/A,FALSE,"Tickmarks"}</definedName>
    <definedName name="DADF" hidden="1">{#N/A,#N/A,FALSE,"REPORT"}</definedName>
    <definedName name="dadsafweafdf" hidden="1">{#N/A,#N/A,FALSE,"Umsatz 99";#N/A,#N/A,FALSE,"ER 99 "}</definedName>
    <definedName name="daf" hidden="1">{#N/A,#N/A,FALSE,"1";#N/A,#N/A,FALSE,"2";#N/A,#N/A,FALSE,"16 - 17";#N/A,#N/A,FALSE,"18 - 19";#N/A,#N/A,FALSE,"26";#N/A,#N/A,FALSE,"27";#N/A,#N/A,FALSE,"28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d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akfkjafgkeaj" hidden="1">{#N/A,#N/A,FALSE,"Pharm";#N/A,#N/A,FALSE,"WWCM"}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d" hidden="1">{#N/A,#N/A,TRUE,"Sales Comparison";#N/A,#N/A,TRUE,"Cum. Summary FFR";#N/A,#N/A,TRUE,"Monthly Summary FFR";#N/A,#N/A,TRUE,"Cum. Summary TL";#N/A,#N/A,TRUE,"Monthly Summary TL"}</definedName>
    <definedName name="dasdf" hidden="1">{#N/A,#N/A,FALSE,"LBO Financials";#N/A,#N/A,FALSE,"Main";#N/A,#N/A,FALSE,"OPBalance";#N/A,#N/A,FALSE,"Acquisition"}</definedName>
    <definedName name="dasdg" hidden="1">{#N/A,"Base Case",FALSE,"Revenue";#N/A,"£6.25 Fee",FALSE,"Revenue"}</definedName>
    <definedName name="DATA">#REF!</definedName>
    <definedName name="DATA_02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GM">IFERROR(-CUBEVALUE("ThisWorkbookDataModel",#REF!,#REF!,#REF!,#REF!),0)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Descript">#REF!</definedName>
    <definedName name="DataFirstDC">#REF!</definedName>
    <definedName name="DataFirstHN">#REF!</definedName>
    <definedName name="DataHT">#REF!</definedName>
    <definedName name="DataLastHN">#REF!</definedName>
    <definedName name="DATAMD">#REF!</definedName>
    <definedName name="dataq1" hidden="1">"3TDBJGTFG882I99EHA1LSHER2"</definedName>
    <definedName name="DataRef">#REF!</definedName>
    <definedName name="DataRubrNr">#REF!</definedName>
    <definedName name="DataSource">#REF!</definedName>
    <definedName name="DataTotHN">#REF!</definedName>
    <definedName name="DataType">#REF!</definedName>
    <definedName name="date">#REF!</definedName>
    <definedName name="dateold">#REF!</definedName>
    <definedName name="DateRangePrice" hidden="1">OFFSET(#REF!,5,0,COUNTA(#REF!)-COUNTA(#REF!),1)</definedName>
    <definedName name="DateRangePriceMain" hidden="1">#REF!</definedName>
    <definedName name="dates">#REF!</definedName>
    <definedName name="DateStart" hidden="1">#REF!</definedName>
    <definedName name="DAYS">#REF!</definedName>
    <definedName name="DBNAME1">#REF!</definedName>
    <definedName name="DBNAME10">#REF!</definedName>
    <definedName name="DBNAME11">#REF!</definedName>
    <definedName name="DBNAME12">#REF!</definedName>
    <definedName name="DBNAME13">#REF!</definedName>
    <definedName name="DBNAME14">#REF!</definedName>
    <definedName name="DBNAME15">#REF!</definedName>
    <definedName name="DBNAME16">#REF!</definedName>
    <definedName name="DBNAME17">#REF!</definedName>
    <definedName name="DBNAME18">#REF!</definedName>
    <definedName name="DBNAME19">#REF!</definedName>
    <definedName name="DBNAME2">#REF!</definedName>
    <definedName name="DBNAME20">#REF!</definedName>
    <definedName name="DBNAME21">#REF!</definedName>
    <definedName name="DBNAME22">#REF!</definedName>
    <definedName name="DBNAME23">#REF!</definedName>
    <definedName name="DBNAME24">#REF!</definedName>
    <definedName name="DBNAME25">#REF!</definedName>
    <definedName name="DBNAME26">#REF!</definedName>
    <definedName name="DBNAME27">#REF!</definedName>
    <definedName name="DBNAME28">#REF!</definedName>
    <definedName name="DBNAME29">#REF!</definedName>
    <definedName name="DBNAME3">#REF!</definedName>
    <definedName name="DBNAME30">#REF!</definedName>
    <definedName name="DBNAME31">#REF!</definedName>
    <definedName name="DBNAME32">#REF!</definedName>
    <definedName name="DBNAME33">#REF!</definedName>
    <definedName name="DBNAME34">#REF!</definedName>
    <definedName name="DBNAME35">#REF!</definedName>
    <definedName name="DBNAME36">#REF!</definedName>
    <definedName name="DBNAME37">#REF!</definedName>
    <definedName name="DBNAME38">#REF!</definedName>
    <definedName name="DBNAME4">#REF!</definedName>
    <definedName name="DBNAME5">#REF!</definedName>
    <definedName name="DBNAME6">#REF!</definedName>
    <definedName name="DBNAME7">#REF!</definedName>
    <definedName name="DBNAME8">#REF!</definedName>
    <definedName name="DBNAME9">#REF!</definedName>
    <definedName name="DBQName">#REF!</definedName>
    <definedName name="Dburen">#REF!</definedName>
    <definedName name="DBUSERNAME1">#REF!</definedName>
    <definedName name="DBUSERNAME10">#REF!</definedName>
    <definedName name="DBUSERNAME11">#REF!</definedName>
    <definedName name="DBUSERNAME12">#REF!</definedName>
    <definedName name="DBUSERNAME13">#REF!</definedName>
    <definedName name="DBUSERNAME14">#REF!</definedName>
    <definedName name="DBUSERNAME15">#REF!</definedName>
    <definedName name="DBUSERNAME16">#REF!</definedName>
    <definedName name="DBUSERNAME17">#REF!</definedName>
    <definedName name="DBUSERNAME18">#REF!</definedName>
    <definedName name="DBUSERNAME19">#REF!</definedName>
    <definedName name="DBUSERNAME2">#REF!</definedName>
    <definedName name="DBUSERNAME20">#REF!</definedName>
    <definedName name="DBUSERNAME21">#REF!</definedName>
    <definedName name="DBUSERNAME22">#REF!</definedName>
    <definedName name="DBUSERNAME23">#REF!</definedName>
    <definedName name="DBUSERNAME24">#REF!</definedName>
    <definedName name="DBUSERNAME25">#REF!</definedName>
    <definedName name="DBUSERNAME26">#REF!</definedName>
    <definedName name="DBUSERNAME27">#REF!</definedName>
    <definedName name="DBUSERNAME28">#REF!</definedName>
    <definedName name="DBUSERNAME29">#REF!</definedName>
    <definedName name="DBUSERNAME3">#REF!</definedName>
    <definedName name="DBUSERNAME30">#REF!</definedName>
    <definedName name="DBUSERNAME31">#REF!</definedName>
    <definedName name="DBUSERNAME32">#REF!</definedName>
    <definedName name="DBUSERNAME33">#REF!</definedName>
    <definedName name="DBUSERNAME34">#REF!</definedName>
    <definedName name="DBUSERNAME35">#REF!</definedName>
    <definedName name="DBUSERNAME36">#REF!</definedName>
    <definedName name="DBUSERNAME37">#REF!</definedName>
    <definedName name="DBUSERNAME38">#REF!</definedName>
    <definedName name="DBUSERNAME4">#REF!</definedName>
    <definedName name="DBUSERNAME5">#REF!</definedName>
    <definedName name="DBUSERNAME6">#REF!</definedName>
    <definedName name="DBUSERNAME7">#REF!</definedName>
    <definedName name="DBUSERNAME8">#REF!</definedName>
    <definedName name="DBUSERNAME9">#REF!</definedName>
    <definedName name="dc" hidden="1">{"WSQ1",#N/A,FALSE,"WRK P&amp;L -Qtr";"Q1ECG",#N/A,FALSE,"ECG P&amp;L -Qtr";"SRVQ1",#N/A,FALSE,"Server P&amp;L -Qtr";"Q1OPT",#N/A,FALSE,"Server Options P&amp;L -Qtr";"SOPSQ1",#N/A,FALSE,"SOPs P&amp;L -Qtr"}</definedName>
    <definedName name="DC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matrix">#REF!</definedName>
    <definedName name="dd" hidden="1">{#N/A,#N/A,FALSE,"Index";#N/A,#N/A,FALSE,"1.1";#N/A,#N/A,FALSE,"Scenario Summary"}</definedName>
    <definedName name="ddads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DD" localSheetId="7" hidden="1">{#N/A,#N/A,TRUE,"OFP V03 Summary &amp; Split"}</definedName>
    <definedName name="DDD" hidden="1">{#N/A,#N/A,TRUE,"OFP V03 Summary &amp; Split"}</definedName>
    <definedName name="dddaz" hidden="1">{#N/A,#N/A,FALSE,"Pharm";#N/A,#N/A,FALSE,"WWCM"}</definedName>
    <definedName name="ddddd" hidden="1">{"djcash",#N/A,FALSE,"DJann";"djinc",#N/A,FALSE,"DJann";"djtaxes",#N/A,FALSE,"DJann";"djbuspub",#N/A,FALSE,"DJann";"djwall",#N/A,FALSE,"DJann";"djcompprs",#N/A,FALSE,"DJann";"djteler",#N/A,FALSE,"DJann"}</definedName>
    <definedName name="dddddd" hidden="1">{"cf",#N/A,FALSE,"Annual";"is",#N/A,FALSE,"Annual";"geo",#N/A,FALSE,"Annual";"jwt",#N/A,FALSE,"Annual";"om",#N/A,FALSE,"Annual";"other",#N/A,FALSE,"Annual";"omcontd",#N/A,FALSE,"Annual"}</definedName>
    <definedName name="ddddddd" hidden="1">{#N/A,#N/A,TRUE,"Gross Revenue"}</definedName>
    <definedName name="dddddddddddd" hidden="1">{"Page1",#N/A,FALSE,"CompCo";"Page2",#N/A,FALSE,"CompCo"}</definedName>
    <definedName name="ddf" hidden="1">{#N/A,#N/A,FALSE,"KA CH  (2)"}</definedName>
    <definedName name="ddfgfgggff" hidden="1">{#N/A,#N/A,TRUE,"Sales Comparison";#N/A,#N/A,TRUE,"Cum. Summary FFR";#N/A,#N/A,TRUE,"Monthly Summary FFR";#N/A,#N/A,TRUE,"Cum. Summary TL";#N/A,#N/A,TRUE,"Monthly Summary TL"}</definedName>
    <definedName name="ddm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#REF!</definedName>
    <definedName name="Dec">#REF!</definedName>
    <definedName name="DecMR">#REF!</definedName>
    <definedName name="DecPP">#REF!</definedName>
    <definedName name="DecPre">#REF!</definedName>
    <definedName name="DecVer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>#REF!</definedName>
    <definedName name="DELETELOGICTYPE1">#REF!</definedName>
    <definedName name="DELETELOGICTYPE10">#REF!</definedName>
    <definedName name="DELETELOGICTYPE11">#REF!</definedName>
    <definedName name="DELETELOGICTYPE12">#REF!</definedName>
    <definedName name="DELETELOGICTYPE13">#REF!</definedName>
    <definedName name="DELETELOGICTYPE14">#REF!</definedName>
    <definedName name="DELETELOGICTYPE15">#REF!</definedName>
    <definedName name="DELETELOGICTYPE16">#REF!</definedName>
    <definedName name="DELETELOGICTYPE17">#REF!</definedName>
    <definedName name="DELETELOGICTYPE18">#REF!</definedName>
    <definedName name="DELETELOGICTYPE19">#REF!</definedName>
    <definedName name="DELETELOGICTYPE2">#REF!</definedName>
    <definedName name="DELETELOGICTYPE20">#REF!</definedName>
    <definedName name="DELETELOGICTYPE21">#REF!</definedName>
    <definedName name="DELETELOGICTYPE22">#REF!</definedName>
    <definedName name="DELETELOGICTYPE23">#REF!</definedName>
    <definedName name="DELETELOGICTYPE24">#REF!</definedName>
    <definedName name="DELETELOGICTYPE25">#REF!</definedName>
    <definedName name="DELETELOGICTYPE26">#REF!</definedName>
    <definedName name="DELETELOGICTYPE27">#REF!</definedName>
    <definedName name="DELETELOGICTYPE28">#REF!</definedName>
    <definedName name="DELETELOGICTYPE29">#REF!</definedName>
    <definedName name="DELETELOGICTYPE3">#REF!</definedName>
    <definedName name="DELETELOGICTYPE30">#REF!</definedName>
    <definedName name="DELETELOGICTYPE31">#REF!</definedName>
    <definedName name="DELETELOGICTYPE32">#REF!</definedName>
    <definedName name="DELETELOGICTYPE33">#REF!</definedName>
    <definedName name="DELETELOGICTYPE34">#REF!</definedName>
    <definedName name="DELETELOGICTYPE35">#REF!</definedName>
    <definedName name="DELETELOGICTYPE36">#REF!</definedName>
    <definedName name="DELETELOGICTYPE37">#REF!</definedName>
    <definedName name="DELETELOGICTYPE38">#REF!</definedName>
    <definedName name="DELETELOGICTYPE4">#REF!</definedName>
    <definedName name="DELETELOGICTYPE5">#REF!</definedName>
    <definedName name="DELETELOGICTYPE6">#REF!</definedName>
    <definedName name="DELETELOGICTYPE7">#REF!</definedName>
    <definedName name="DELETELOGICTYPE8">#REF!</definedName>
    <definedName name="DELETELOGICTYPE9">#REF!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fzi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elivery">#REF!</definedName>
    <definedName name="DELTALLOYDPANNE">#REF!</definedName>
    <definedName name="DELTAPANNE">#REF!</definedName>
    <definedName name="dense">#REF!</definedName>
    <definedName name="depreciation">#REF!</definedName>
    <definedName name="DEPT">#REF!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de" hidden="1">{"Fiesta Facer Page",#N/A,FALSE,"Q_C_S";"Fiesta Main Page",#N/A,FALSE,"V_L";"Fiesta 95BP Struct",#N/A,FALSE,"StructBP";"Fiesta Post 95BP Struct",#N/A,FALSE,"AdjStructBP"}</definedName>
    <definedName name="Design">#REF!</definedName>
    <definedName name="Detailed_design">#REF!</definedName>
    <definedName name="DEV">#REF!</definedName>
    <definedName name="devc" hidden="1">{"TOTTEXAS",#N/A,FALSE,"CM"}</definedName>
    <definedName name="DEZLFEZKLHF" hidden="1">{#N/A,#N/A,FALSE,"Pharm";#N/A,#N/A,FALSE,"WWCM"}</definedName>
    <definedName name="df" localSheetId="7" hidden="1">{#N/A,#N/A,TRUE,"OFP V03 Summary &amp; Split"}</definedName>
    <definedName name="df" hidden="1">{#N/A,#N/A,TRUE,"OFP V03 Summary &amp; Split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fdsa" hidden="1">{"Finansman dolar",#N/A,FALSE,"9511kar($)"}</definedName>
    <definedName name="dfd" hidden="1">{#N/A,#N/A,FALSE,"Aging Summary";#N/A,#N/A,FALSE,"Ratio Analysis";#N/A,#N/A,FALSE,"Test 120 Day Accts";#N/A,#N/A,FALSE,"Tickmarks"}</definedName>
    <definedName name="DFDD" hidden="1">{#N/A,#N/A,FALSE,"REPORT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a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dfg" hidden="1">{#N/A,#N/A,FALSE,"Aging Summary";#N/A,#N/A,FALSE,"Ratio Analysis";#N/A,#N/A,FALSE,"Test 120 Day Accts";#N/A,#N/A,FALSE,"Tickmarks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a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gdf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DFGDGDFGGGH" hidden="1">{"'Grafik Kontrol'!$A$1:$J$8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hset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gklörje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hidden="1">{#N/A,#N/A,FALSE,"Index";#N/A,#N/A,FALSE,"1.1";#N/A,#N/A,FALSE,"Scenario Summary"}</definedName>
    <definedName name="dfsadf" hidden="1">#REF!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gfhgf" hidden="1">{#N/A,#N/A,FALSE,"ORIX CSC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ngdngdndg" hidden="1">{#N/A,#N/A,FALSE,"Aging Summary";#N/A,#N/A,FALSE,"Ratio Analysis";#N/A,#N/A,FALSE,"Test 120 Day Accts";#N/A,#N/A,FALSE,"Tickmarks"}</definedName>
    <definedName name="dh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ff" hidden="1">{"Header",#N/A,TRUE,"Summary";"ProjectInfo",#N/A,TRUE,"Total Value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kont">#REF!</definedName>
    <definedName name="DisplaySelectedSheetsMacroButton">#REF!</definedName>
    <definedName name="Distrib">#REF!</definedName>
    <definedName name="dito" hidden="1">{#N/A,#N/A,FALSE,"Exec Summary";"Current_FY",#N/A,FALSE,"NOR Forecast";#N/A,#N/A,FALSE,"Dates"}</definedName>
    <definedName name="dito_2" hidden="1">{#N/A,#N/A,FALSE,"Exec Summary";"Current_FY",#N/A,FALSE,"NOR Forecast";#N/A,#N/A,FALSE,"Dates"}</definedName>
    <definedName name="DIVERS">#REF!</definedName>
    <definedName name="Divider">#REF!</definedName>
    <definedName name="division">#REF!</definedName>
    <definedName name="Divisions">NA()</definedName>
    <definedName name="DIVISOR">#REF!</definedName>
    <definedName name="DIVNameList">#REF!</definedName>
    <definedName name="DIVShort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ksljd" hidden="1">{#N/A,#N/A,FALSE,"Other";#N/A,#N/A,FALSE,"Ace";#N/A,#N/A,FALSE,"Derm"}</definedName>
    <definedName name="djncpone" hidden="1">{"Page1",#N/A,FALSE,"CompCo";"Page2",#N/A,FALSE,"CompCo"}</definedName>
    <definedName name="dkfgklef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gahirghigf" hidden="1">{#N/A,#N/A,FALSE,"Pharm";#N/A,#N/A,FALSE,"WWCM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fklg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7dd42f9c_f990_429a_b41c_c81b6ce91fae" hidden="1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f9c3e454_10a8_418f_9947_d84cccea5ff8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RGRptInfoLocation">#REF!</definedName>
    <definedName name="DLRGRptInfoSuccessfull">#REF!</definedName>
    <definedName name="DM">VLOOKUP(TEXT(#REF!,0),#REF!,4,FALSE)</definedName>
    <definedName name="DME_Dirty" hidden="1">"False"</definedName>
    <definedName name="DME_LocalFile" hidden="1">"True"</definedName>
    <definedName name="dölgfklöej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own">#REF!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lFilter">#REF!</definedName>
    <definedName name="dropdown">#REF!</definedName>
    <definedName name="drw" hidden="1">{"PAGE 1",#N/A,FALSE,"COS";"PAGE 2",#N/A,FALSE,"COS";"PAGE 3",#N/A,FALSE,"COS"}</definedName>
    <definedName name="ds" hidden="1">{#N/A,#N/A,FALSE,"Index";#N/A,#N/A,FALSE,"1.1";#N/A,#N/A,FALSE,"Scenario Summary"}</definedName>
    <definedName name="dsaf" hidden="1">{#N/A,#N/A,FALSE,"Index";#N/A,#N/A,FALSE,"1.1";#N/A,#N/A,FALSE,"Scenario Summary"}</definedName>
    <definedName name="dsafsdaf" hidden="1">{#N/A,#N/A,FALSE,"Index";#N/A,#N/A,FALSE,"1.1";#N/A,#N/A,FALSE,"Scenario Summary"}</definedName>
    <definedName name="dsd" hidden="1">{#N/A,#N/A,FALSE,"Index";#N/A,#N/A,FALSE,"1.1";#N/A,#N/A,FALSE,"Scenario Summary"}</definedName>
    <definedName name="dsdafgsa" hidden="1">{"Performance Details",#N/A,FALSE,"Current Yr";"Performance Details",#N/A,FALSE,"Budget";"Performance Details",#N/A,FALSE,"Prior Year"}</definedName>
    <definedName name="dsdsdsk" hidden="1">{"'Sheet1'!$L$16"}</definedName>
    <definedName name="dse" hidden="1">{"YTDACT",#N/A,FALSE,"YTD Cum";"YTDBUD",#N/A,FALSE,"YTD Cum";"YTDPRIOR",#N/A,FALSE,"YTD Cum"}</definedName>
    <definedName name="dsese" hidden="1">{#VALUE!,#N/A,FALSE,0}</definedName>
    <definedName name="dsf" hidden="1">{#N/A,#N/A,FALSE,"Index";#N/A,#N/A,FALSE,"1.1";#N/A,#N/A,FALSE,"Scenario Summary"}</definedName>
    <definedName name="dsfds" hidden="1">{"djcash",#N/A,FALSE,"DJann";"djinc",#N/A,FALSE,"DJann";"djtaxes",#N/A,FALSE,"DJann";"djbuspub",#N/A,FALSE,"DJann";"djwall",#N/A,FALSE,"DJann";"djcompprs",#N/A,FALSE,"DJann";"djteler",#N/A,FALSE,"DJann"}</definedName>
    <definedName name="dsf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fsf" hidden="1">{"detail",#N/A,FALSE,"mfg";"summary",#N/A,FALSE,"mfg"}</definedName>
    <definedName name="dsfsffss" hidden="1">{#N/A,#N/A,FALSE,"Pharm";#N/A,#N/A,FALSE,"WWCM"}</definedName>
    <definedName name="d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xrgf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tyhjd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dvvddvv" hidden="1">{"Enerji maden dolar",#N/A,FALSE,"9511kar($)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E" localSheetId="7">{#N/A,#N/A,TRUE,"OFP V03 Summary &amp; Split"}</definedName>
    <definedName name="E">{#N/A,#N/A,TRUE,"OFP V03 Summary &amp; Split"}</definedName>
    <definedName name="E_02">#REF!</definedName>
    <definedName name="E073_tbl_CP030">#REF!</definedName>
    <definedName name="E094_tbl_CP006_globale">#REF!</definedName>
    <definedName name="E109_ADI_CP708">#REF!</definedName>
    <definedName name="E136_tbl_CP023_YTD_gb">#REF!</definedName>
    <definedName name="E137_ADI_CP023_YTD">#REF!</definedName>
    <definedName name="E146_tbl_CP121_YTD_gb">#REF!</definedName>
    <definedName name="E156_tbl_CP030_YTD_gb">#REF!</definedName>
    <definedName name="E166_tbl_CP030_ouvr_YTD_gb">#REF!</definedName>
    <definedName name="E176_tbl_CP414_YTD_gb">#REF!</definedName>
    <definedName name="E186_tbl_CP416_YTD_gb">#REF!</definedName>
    <definedName name="E196_tbl_CP006_YTD_gb">#REF!</definedName>
    <definedName name="E197_ADI_CP006_YTD">#REF!</definedName>
    <definedName name="E234_tbl_ADI_2j_CB">#REF!</definedName>
    <definedName name="E421_tgb_AI_208_ADI">#REF!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.sens">#REF!</definedName>
    <definedName name="ebitda2">#REF!</definedName>
    <definedName name="EC_Plan">#REF!</definedName>
    <definedName name="ECRD">#REF!</definedName>
    <definedName name="écriture">#REF!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date">#REF!</definedName>
    <definedName name="edew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ditable" hidden="1">#REF!,#REF!,#REF!,#REF!</definedName>
    <definedName name="ee" hidden="1">{"gcicash",#N/A,FALSE,"GCIINC";"gciinc",#N/A,FALSE,"GCIINC";"gciexclusa",#N/A,FALSE,"GCIINC";"usatdy",#N/A,FALSE,"GCIINC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" hidden="1">{#N/A,#N/A,FALSE,"Pharm";#N/A,#N/A,FALSE,"WWCM"}</definedName>
    <definedName name="eeeeee" hidden="1">{"YD OTHER",#N/A,FALSE,"YTD"}</definedName>
    <definedName name="eeeeeee" hidden="1">{"ecpcash",#N/A,FALSE,"ECPann";"ecpinc",#N/A,FALSE,"ECPann";"ecpindia",#N/A,FALSE,"ECPann";"ecpmun",#N/A,FALSE,"ECPann";"ecpphoenix",#N/A,FALSE,"ECPann";"ecpothe",#N/A,FALSE,"ECPann";"ecpbalsht",#N/A,FALSE,"ECPann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fefa" hidden="1">{#VALUE!,#N/A,FALSE,0}</definedName>
    <definedName name="EFFECTIVE_EPAM_INCREAS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t_skat_akk_npv">#REF!</definedName>
    <definedName name="Efter_skat_CF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kfgkjze" hidden="1">{#N/A,#N/A,FALSE,"Pharm";#N/A,#N/A,FALSE,"WWCM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SA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mily" hidden="1">{#N/A,#N/A,FALSE,"Calc";#N/A,#N/A,FALSE,"Sensitivity";#N/A,#N/A,FALSE,"LT Earn.Dil.";#N/A,#N/A,FALSE,"Dil. AVP"}</definedName>
    <definedName name="End">#REF!</definedName>
    <definedName name="ENDPERIODNAME23">#REF!</definedName>
    <definedName name="ENDPERIODNAME24">#REF!</definedName>
    <definedName name="ENDPERIODNAME25">#REF!</definedName>
    <definedName name="ENDPERIODNAME33">#REF!</definedName>
    <definedName name="ENDPERIODNAME35">#REF!</definedName>
    <definedName name="ENDPERIODNUM23">#REF!</definedName>
    <definedName name="ENDPERIODNUM24">#REF!</definedName>
    <definedName name="ENDPERIODNUM25">#REF!</definedName>
    <definedName name="ENDPERIODNUM33">#REF!</definedName>
    <definedName name="ENDPERIODNUM35">#REF!</definedName>
    <definedName name="ENDPERIODYEAR23">#REF!</definedName>
    <definedName name="ENDPERIODYEAR24">#REF!</definedName>
    <definedName name="ENDPERIODYEAR25">#REF!</definedName>
    <definedName name="ENDPERIODYEAR33">#REF!</definedName>
    <definedName name="ENDPERIODYEAR35">#REF!</definedName>
    <definedName name="EndValue">#REF!</definedName>
    <definedName name="EnelEnSiCentr" hidden="1">{"Summary",#N/A,FALSE,"Input"}</definedName>
    <definedName name="EnelEnSiCentr2" hidden="1">{"Summary",#N/A,FALSE,"Input"}</definedName>
    <definedName name="EnelPrev" hidden="1">{"Summary",#N/A,FALSE,"Input"}</definedName>
    <definedName name="ENF" hidden="1">{#N/A,#N/A,FALSE,"Aging Summary";#N/A,#N/A,FALSE,"Ratio Analysis";#N/A,#N/A,FALSE,"Test 120 Day Accts";#N/A,#N/A,FALSE,"Tickmarks"}</definedName>
    <definedName name="Entities">#REF!</definedName>
    <definedName name="Entity">#REF!</definedName>
    <definedName name="EntityChoice">#REF!</definedName>
    <definedName name="EntityComboCacheDate" hidden="1">39099</definedName>
    <definedName name="EntityComboCacheTestDate" hidden="1">39099</definedName>
    <definedName name="Entry_EBIT">#REF!</definedName>
    <definedName name="Entry_EBITDA">#REF!</definedName>
    <definedName name="eoflsru" hidden="1">{"QTD",#N/A,FALSE,"SUM"}</definedName>
    <definedName name="eoil" hidden="1">{"detail",#N/A,FALSE,"mfg";"summary",#N/A,FALSE,"mfg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AM_INCR_DATE">#REF!</definedName>
    <definedName name="EPAM_INCREASE">#REF!</definedName>
    <definedName name="EPAM_RAISED_RATE">#REF!</definedName>
    <definedName name="EPAM_RATE">#REF!</definedName>
    <definedName name="EPMWorkbookOptions_1">"3zYAAB+LCAAAAAAABADtm21vqkgUx9/f5H4Hw3vlGbWh3lhKWzciLGD3bpobgjpWchHYYaztt98RBUGx13VdIyxJO7Uz55w58+fH4SGO+O197tbeAAwd37sl6AZF1IA39ieO93pLLNC0TgvEt87XL+IfPvw58v2faoCwaVjDfl548x46t8QMoeCGJJfLZWPJNnz4SjIURZPflb4xnoG5XXe8ENneGBCJ1+TXXgSetVYTJd/zwHg1p+lLCwiB"</definedName>
    <definedName name="EPMWorkbookOptions_1_1" hidden="1">"|z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" hidden="1">"ej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y/Obs1DDs65c/v73UOE0ePnz4I4L4BDn|4kf08Onxcvfej1ikyyIvjsn4/d7/X6fK/3ss30/mdVlVXz9b|P5G7|H//4zeT56|ev7llzZh|Oz3P3n|//ll2m|MFmT7/79Oi/9XiWvzQ3VRd3feQ1z/P5KTIRZ97azKsy9pKe749f/nmfSbocbxyZuvjp//vI21Y8T4ES1AiydfPf389EdCEqiMJ2f/nxeU//eYti9Oj19/9er09Q/TuO2|h3H7/4"</definedName>
    <definedName name="EPMWorkbookOptions_11" hidden="1">"gvashIbCpJ1LMvn579f34F|5uhxu/z5un/1wnxDcrrLRoF2MQbPb57vFqVnDqtlvbz4FPTnKBVyyUhTp89zdqMP/Y/fFN1B//4VX5e5838y|WXq3x5dJ6VDXm/4Yfc7qTMsxpAv1y|zi5z07L7Mbf9blW/nVTVWxLSlsloWve/4PZnzU9mdZFNyvyLvL5wzXuf/8aJg/HlSob|/wAAfsOQfVoAAA=="</definedName>
    <definedName name="EPMWorkbookOptions_12" hidden="1">"TJcAAA="</definedName>
    <definedName name="EPMWorkbookOptions_13" hidden="1">"LPcNEsMYgi|O37w6|71/RBhLmFdPj/|/To1vTjMFaH4NzUSJifyiqr9|uPLpg92dg4MHt1dL9/7frZZoEeD08y9fOf/r5M1Xx89/xHB|s1u1GmC498qGRfiNnK9PP7137z28r/3/dzPc1115UoD/r2S3b4gWJ1||INv35P/r1Ph/j/C9Txo3JnvvnZq6//9u2fs666AK7P|VnPbN0IHCv89fvfz/Oi3|3yN177Hy8I0I3af/7xa6r7kkr/D|X8l"</definedName>
    <definedName name="EPMWorkbookOptions_14" hidden="1">"r3xAp3nz5I6kLmt2q1YDUPc8vsvJ02f5w12Ie/L9b9p6ffn78/PTFmzDB/P91pvsGqfH0qy|||H12f0QQS5CTL7/YOdj/EUF8guze/xFB/DW7z/|/To3/91itN/TZD9FcHfy/21y9Ofvi1LDZ3s7u7vjp6c/bGK1Di73xd45f/IgWyhcvvvzJH9ECtNi5/yO|sLTYH/8|r/6/Tor/95imL06PX3/16vT1D9E8Pfx/t3kyFCFuo//9Pm|e/ojZ3q"</definedName>
    <definedName name="EPMWorkbookOptions_15" hidden="1">"dRgE280eO7x6tVWUyzluDYz4NPTXOCVi2XhDh9hkUm/tj/8E3VHfzjV/l5nTfzL5dfrvLl0XlWNuR8hR9yu5Myz2oA/XL5OrvMTcvux9z2u1X9dlJVb4kxWyajad3/Imx/NeNZcw2/XMn4/h9mNM1T5H0AAA=="</definedName>
    <definedName name="EPMWorkbookOptions_2" hidden="1">"h54dsIwGM8P3NrI3vbh/YM/BerZkJgTmwQI60VTDEEANginA8caggRMiOtaDplh3mqQYNGW9bJxGwbgewIYHUOCHiAztYNVF/rBesKWlaQr+pIPAhwgrhj9PbTcEyV+RXOWxzaobBK4ztlMKHp1dHCMbJdW9WXQnyWZn8rVcWwVr5MGhJ2cyAd69MwdeGKV62HSbZpixwVbGzF8mMSTf9WEHwQUQyZyBz1yjVeR47q1u44iRQOAdPdhvPnQQ"</definedName>
    <definedName name="EPMWorkbookOptions_2_1" hidden="1">"jqr64u7ezs3v39/7i|evpPF9k28WyabPlNP/IvjW7|a2PqNc0fXxSLZf5FH2|qU7WdZ0v258s8iv|Mvj6adZm|il9/iJb5NKb7anNF6t1XXBXXzV5/bLOz3OCN83HhNBHR7//s5df/P5PXp588Xp35/f/nr50ma12dh58Os5m03FZTbPybpOt7k5W07vf//2/d/zq9elXr3//p6c/|fvv7BzQB2fL1XHd5OuGfj/Pyib//uO7wMThdbxalcU082"</definedName>
    <definedName name="EPMWorkbookOptions_2_2" hidden="1">"jqr64u7ezs3v39/7i|evpPF9k28WyabPlNP/IvjW7|a2PqNc0fXxSLZf5FH2|qU7WdZ0v258s8iv|Mvj6adZm|il9/iJb5NKb7anNF6t1XXBXXzV5/bLOz3OCN83HhNBHR7//s5df/P5PXp588Xp35/f/nr5Uvc1WxbRcN21e373bZKu7k9X07vd//|8dv3p9|tXr3//45OT339k5oA/OlqvjusnXDf1|npVN/v3Hd4GFw|l4tSqLaebR79a4GR"</definedName>
    <definedName name="EPMWorkbookOptions_3" hidden="1">"zis6FmvnvbEd/yfndebiX2QAF2MFJk8OgDYcz5xtnE9tjsjnwYEhSi0of3wnULLqw4Ifa5W2G3rOXwsQKfnYt6SuaemyJpJ545+FWR9EXCt4imZbdCpA3uGNfFU4AbBDieT6Q270MHDtDw36AYDoo0PzAj8Fo2mdFyZcnWOm7XqLB6BO2YDhJqMm1xyxq5mzXjmB+3aYHDsFzEe4+uWYZTnPNcAma/+UTC9bHX80Xp5o3Dzq6lDDtWDP9kDM"</definedName>
    <definedName name="EPMWorkbookOptions_3_1" hidden="1">"h4a/wMjBCK97EO|8hi0elcCOZomN4d/OrbxWyWL58Wi3zZMKrDTR2aTdCGWr2eV1cWxklVVvVRW6/zx3cjX2x6lUcRebM3OnrRfjmM121b|e2|Wha/aJ1zh8fEbpdFe/34buzbTUBkpCRS93d27x3segBiNOB3v6xneX208/iu/BKF3qzK7PplXa3yur3uzJQ2ep417eu8JEnJZ1/kiwkJfKRZOLHRBtRE3veG/L3jkzdnP3n25vf5/vh7396lf"</definedName>
    <definedName name="EPMWorkbookOptions_3_2" hidden="1">"ghFO9jHfKRxaLTuRCrR79bfEVffpEvJnn91bL4ReucoX7v|OTN2U|evfl9vj/|3rd36R|iBpHiDQ2517YH7dtFXmf1dH7tGqXER4|WRfnZR229Jja523/rabHIl|DS27/1|O43OOCnpy9Pvnz95rUZ8Zsv37x8/uT1/49H/MXxC|LuL7968caM|dXT4///jvfp8Zvjk2M71pMvX7x5dfbk/7/j/fzVl1|99Nn581cv//872rMXb06|NIP9/Pn/v"</definedName>
    <definedName name="EPMWorkbookOptions_4" hidden="1">"mKePrWkNF9obz3FviRU3xM4J+fmRPc5XJH+12nPIweJGNSxl8KiYlSIrRRjcRHJYA1VXKk2Sk6Zvdfv9oushkscUm1S9/O/KO/QXQXh6aacorkVRx1d2uoSVfVXHjRhQeahXdOameQKdPQ9J/slwsizPcxx3PJxM+eDsDUxJjdnsSaZa+DuO66HToC2DOZlOoUlTrVbzeDrZ8tEZKZhUTut++L+908kowbYsfF2lKi1ww/AWxXDtSgvcCG3M"</definedName>
    <definedName name="EPMWorkbookOptions_4_1" hidden="1">"0gufn/6jJi/13YA5reLvM7q6fzaNU1JtzxaFuVnH2HmP4qOi9|NzMLt3n18d/NoH9|9Ddm8WfzZY7mn|eqkatrm6/Pczs7|wc7O7Vlu9//lLPf09OXJl6/fvDY89|bLNy|fP3n9I57zm92q1RDPfZEtj6fTar1svzbX3bt3//7|/v7tuW7v/|Vc98Xxi|OTky|/evHG8N2rp8c/4jm/2a1aDfDcSdbmF1X99U3rpw92dw4OHtye4e79v5vhTo7f"</definedName>
    <definedName name="EPMWorkbookOptions_4_2" hidden="1">"0X3i9Pj11|9OsXk0v9|nzdP/78y1A3feF98u5jN8qXtuNlALdvoJ4ummBRl0V7faghHx|RTXFLrx3dj30ZoB5SOMN7Hd/WPDYO|Ga1vZhBP89VJ1bTN/7dH8UW2PJ5Oq/Wy/f/0OOCgnmT/3x7D53W1Xv1/m53Olu1J9f/pERj1/nMziKDxRlXsD9YFND11/XpeuU5PqrKqFdfIF5te5dFH3oxQxZF1GK/bthrSWu9lQHwgMlIKvO/v7N472PUA"</definedName>
    <definedName name="EPMWorkbookOptions_5" hidden="1">"BdOqtMDN3UMptLiiqxn7717yUJQgsOw/eBTgSng9Y9PPqnr1pHoozVP45C78EpIvIZ9cmk/5uynrg25fl5/lwVA2is7qeVS5q3RY09Et/KvYKype/IWLl1DC4sWn8dTois7cNE+hU7gwnc0S0imk6cT/VTd/h9I8hdDmhQltlZDQZqZ+VnweSvMEPk3cd0E62+Wj0+wpcvLOj6Lbjd+Gg6LzeTYtTNXsFv5sPY8aFF+psVWDocuhxvVU8mdZ"</definedName>
    <definedName name="EPMWorkbookOptions_5_1" hidden="1">"nH7|5StnWU/efHX8/EcM5ze7VasBhkPQQEz3tfmNzOqnn9679x52df//3Qz39PjNMTGd4beTL1|8eXX25EcM5ze7VasBhvu8rtarD3Dj3jt0uP//bn77/NWXX730nbjPX738Ebf5zW7VaoDbzpbtSfVDZLZP/9/NbGcv3px8aXjt8|c/ihe|SV57nl9k5emy/eFmRh78v5vjnp9|fvz89MUbLzly|vuTlvuRDxc2u1WrAcZ7Q5/9EDnu4P/dHPf"</definedName>
    <definedName name="EPMWorkbookOptions_5_2" hidden="1">"xGjA735Zz/L6aOfxXfklCr1Zldn1y7pa5XV7HbHk1Oh51rSv85Li6Xwm/kJsuOHERhuk33DMqDC/loei70Zm4XbvbnLMtMU3Q47/PxDj8d3b8JDH0j978vf0vXyfmADu7Owf7OzcXv52/18ufx|QwlCg/6/kuW|SHvrR/9dJ8v8iMXxf5z0iiPfu3b|/v79/e0Hc|3|5IH7tzJqC/H8lz32D1Hhx9v91Yvy/RwAp4swvqvrr|6GfPtjdOTh4cHv"</definedName>
    <definedName name="EPMWorkbookOptions_6" hidden="1">"N3rq4ILFnC7ht902Ksag/q4X/mntTEr0zeI/uJ4NCqZSIlKiK5nD4tfws2HBFl2J67maKXLXGOqyccnLWQm/4hfLiPHEP3+a90Un9DxCaLLeU+97UtHVOOP5eoRRJpuDRhkbfx7gxA7svBHJvJ0/md44Np56f2NUunN/M5WogykE4Uz11AB4m/0p2b7ITHKBDVcxVc+w30C8K2a3O7KNN43hhaFI8th6fyBrv5xsVi72wmcbOvbIBQqAr9sI"</definedName>
    <definedName name="EPMWorkbookOptions_6_1" hidden="1">"m7ItTw2p7O7u746enJ/9f57VvhhY7||Pf59X/10nx/x6x||L0|PVXr05f/xBF7|H/u0XPUIS4jf73|7x5|iNme59GATbxRo/vxla|gk9Nc4IWWxr8WV8wrN5mq2Jarps2rzeuGlIe8Uerhj9aNfxZVJc7N6vLn0t1|aNVw5uZ6cNY7umPVg1/tGrot7oVN30Yz/1o1bDPdT9aNfxZ5bkfrRp2GO5Hq4Y3stIHMdyPVg07DPejVcMbWemDGO5Hq4"</definedName>
    <definedName name="EPMWorkbookOptions_6_2" hidden="1">"pu/f/bumjHO/p51||cn7XyZuvjp//iOH8ZrdqNcBw75XmiPAbuV2ffnrv3nv4Xfv/72a4r7|woCD/X8lw3xA1zl68/OpH7lbQ7FatBoTvffJzANGVvffOOdz/f7fsfd1FLgX4/0pu|2Zo8fzk/|t0|H|P1L1HSvkbEbpP/98tdF9zrVXh/b|S174hUrz58v/z2uf/PVL3PL/IytNl|8NNsj/4f7fsPT/9/Pj56Ys3XmL56VdffPH77P5/ne||QY"</definedName>
    <definedName name="EPMWorkbookOptions_7" hidden="1">"e/1fv2zDbjapdf4G86VeEN82AAA="</definedName>
    <definedName name="EPMWorkbookOptions_7_1" hidden="1">"Y/WjU0rW7FRx/EbT9aNfzRqqG0uhUXfRCv/WjV8Harhk|/|uKL32f3/|t89w0S5EfLqN|wJL4pfrSM6jius4y6N/7i|Pf5/zqvfTO02PnRMuo3KXY/WkbtstuPllH/376M6n/4puoO/vGr/LzOm/mXyy9X|fKIVzQf3w0/5HYnZZ7VAPrl8nV2mZuW3Y|57Xer|u2kqt4SY7ZMRtO6/0XY/mrGs|YafrmS8f0/hthOevs6AAA="</definedName>
    <definedName name="EPMWorkbookOptions_7_2" hidden="1">"KcfPnF3v7|jwjiE|Thw4c/IohPkJ2DH3GII8jp70||84|yJGGzW7WKD|foDX32Q7RaB//vtlpvzr44Nay2t7O7N/7O8Yv/r/PaN0eLr/4/L3ffIC1|xBdCi93x8ctXP6IFaLGzP/59/j9Piv/3mKYvTo9ff/Xq9PUP0Tw9/H|3eTIUIW6j//0|b57|iNnep1GATbzR47vHq1VZTLOW4NjPg09Nc4JWLZeEOH2GtSb|2P/wTdUd/ONX|XmdN/Mvl"</definedName>
    <definedName name="EPMWorkbookOptions_8" hidden="1">"VvXbSVW9Jd5smYymdf8Lbn/W/GRWF9mkzL/I6wvXvPf5b5w4GF+uZOj/TwAAAP//feiI/cw0AAA="</definedName>
    <definedName name="EPMWorkbookOptions_8_1" hidden="1">"1|u8uXReVY25HyFH3K7kzLPagD9cvk6u8xNy|7H3Pa7Vf12UlVviTFbJqNp3f/iN07cp1|uZDD/D6joTr96NwAA"</definedName>
    <definedName name="EPMWorkbookOptions_9" hidden="1">"ufSQGJ|fnv7IigTNbtVqQFRf5W/zZbG8|NrS|v4R0oP//4nrq9Pf6/QFFjDMsv7r7/7k/9d59JuixctP93b2fgjrGILP/|vJ8ez3Z1/4R9yh3HH66vWXL05Pn5|||O7x56cvft7mzH3CwM599/TNm9PnZ9/5vf6/TpD/99i616t8WpwX06wt8h|ivTt4D3uX5Q8nDx/uP9yeTSb3tvfv7x5sT84fZNvZp7N7k4f37u/tnc/|X2DvXr88PTl7dnZ"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" hidden="1">{#N/A,#N/A,FALSE,"Umsatz 99";#N/A,#N/A,FALSE,"ER 99 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 hidden="1">{#N/A,#N/A,FALSE,"Pharm";#N/A,#N/A,FALSE,"WWCM"}</definedName>
    <definedName name="erdemir" hidden="1">{"'Grafik Kontrol'!$A$1:$J$8"}</definedName>
    <definedName name="ere" hidden="1">{"orixcsc",#N/A,FALSE,"ORIX CSC";"orixcsc2",#N/A,FALSE,"ORIX CSC"}</definedName>
    <definedName name="ERER" hidden="1">{"Werkdp_incl",#N/A,FALSE,"WERKdp"}</definedName>
    <definedName name="ERERERER" hidden="1">{"YAB.PARA",#N/A,FALSE,"Günlük";"YAB.PARA (EURO)",#N/A,FALSE,"Günlük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ga" hidden="1">#REF!</definedName>
    <definedName name="erjgioseru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>#REF!</definedName>
    <definedName name="esfewfe" hidden="1">{"Fiesta Facer Page",#N/A,FALSE,"Q_C_S";"Fiesta Main Page",#N/A,FALSE,"V_L";"Fiesta 95BP Struct",#N/A,FALSE,"StructBP";"Fiesta Post 95BP Struct",#N/A,FALSE,"AdjStructBP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nrc15c1_values" hidden="1">{"EUWAT","COMPANIES",TRUE}</definedName>
    <definedName name="esnrc2c1_values" hidden="1">{"CHSER","COMPANIES",TRUE}</definedName>
    <definedName name="esnrc4c1_values" hidden="1">{"DESER","COMPANIES",TRUE}</definedName>
    <definedName name="esnrc82c1_values" hidden="1">{"EUSER","COMPANIES",TRUE}</definedName>
    <definedName name="ESSAI" hidden="1">{#N/A,#N/A,FALSE,"Pharm";#N/A,#N/A,FALSE,"WWCM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hg" hidden="1">{"'RCIM'!$E$128"}</definedName>
    <definedName name="e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Coatings">#REF!</definedName>
    <definedName name="EURO" hidden="1">{"forecast1",#N/A,FALSE,"P&amp;Lfc7";"forecast2",#N/A,FALSE,"P&amp;Lfc7"}</definedName>
    <definedName name="Europe_Flash">#REF!</definedName>
    <definedName name="Europe_Total">#REF!</definedName>
    <definedName name="EUROS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v.Calculation" hidden="1">-4135</definedName>
    <definedName name="ev.Initialized" hidden="1">FALSE</definedName>
    <definedName name="EV__ALLOWSTOPEXPAND__" hidden="1">0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0" hidden="1">42473.4637731481</definedName>
    <definedName name="EV__LASTREFTIME__" hidden="1">41530.684537037</definedName>
    <definedName name="EV__LASTREFTIME___1" hidden="1">"24-2-2012 9:47:28"</definedName>
    <definedName name="EV__LASTREFTIME___2" hidden="1">40710.6957638889</definedName>
    <definedName name="EV__LOCKEDCVW__BS" hidden="1">"Total_DS,GL_ALL,EUR,Tot_Org,NR1800,F_CALC,2005.TOTAL,ACTUAL,YTD,"</definedName>
    <definedName name="EV__LOCKEDCVW__FINANCE" hidden="1">"F_EB,BS,ACTUAL,D_TOP,EPOST,C_GROUP,TPALL,2011.APR,TOT_ORG,YTD,"</definedName>
    <definedName name="EV__LOCKEDCVW__ICMATCHING" hidden="1">"ACTUAL,CONTRIB_JRN,TOTGRP,ICM,FCLO,GLPLBS,E_TOTAL_COU,T_ALL,2004.YR,YTD,"</definedName>
    <definedName name="EV__LOCKEDCVW__INPOTC" hidden="1">"ACTUAL,CONTRIB_JRN,GROUP,TOTGRP,GLPLBS,OME900,GR,2014.AUG,YTD,"</definedName>
    <definedName name="EV__LOCKEDCVW__LEGALAPP" hidden="1">"F_TOT,BS,ACTUAL,CONTRIB_ARS,TOTGRP,GLPLBS,E_TOTAL_COU,2014.JUN,YTD,"</definedName>
    <definedName name="EV__LOCKEDCVW__OMGMTAPP" hidden="1">"ACTUAL,CONTRIB_LE,GROUP,C_COUCK,GLPLBS,E_TOTAL,R_GR,2013.DEC,YTD,"</definedName>
    <definedName name="EV__LOCKEDCVW__PROJECT" hidden="1">"GL_ALL,EUR,Tot_Org,S_ACC,P1,S6_ALL,PALL,2005.TOTAL,ACTUAL,Periodic,"</definedName>
    <definedName name="EV__LOCKEDCVW__RATE" hidden="1">"USD,Avg,Global,2005.TOTAL,ACTUAL,Periodic,"</definedName>
    <definedName name="EV__LOCKEDCVW__REPORTING" hidden="1">"GL_ALL,EUR,ICTOP,Tot_Org,RALL,A82,F_CALC,S6_ALL,PALL,2011.JUN,QR1,Periodic,"</definedName>
    <definedName name="EV__LOCKEDCVW__WEEKLYAPP" hidden="1">"ALLBANKS,ACTUAL,GROUP,TOTGRP,GLPLBS,E_TOTAL_COU,ALLTYPE,2004.YR,Periodic,"</definedName>
    <definedName name="EV__LOCKEDCVW__WRATE" hidden="1">"ACTUAL,DZD,Avg,Global,2011.JUN,YTD,"</definedName>
    <definedName name="EV__LOCKSTATUS__" hidden="1">4</definedName>
    <definedName name="EV__MAXEXPCOLS__" hidden="1">10000</definedName>
    <definedName name="EV__MAXEXPROWS__" hidden="1">100000</definedName>
    <definedName name="EV__MAXEXPROWS___1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3</definedName>
    <definedName name="EV__WBREFOPTIONS___1" hidden="1">134217735</definedName>
    <definedName name="EV__WBREFOPTIONS___2" hidden="1">7</definedName>
    <definedName name="EV__WBVERSION__" hidden="1">0</definedName>
    <definedName name="EV__WSINFO__" hidden="1">"secret"</definedName>
    <definedName name="ev1_bestelling_chequeboekje_staat_autres">#REF!</definedName>
    <definedName name="ev1_betaling_cheque_autres">#REF!</definedName>
    <definedName name="ev1_betaling_cheque_staat">#REF!</definedName>
    <definedName name="ev1_circulaire_post_cheque_staat">#REF!</definedName>
    <definedName name="ev1_circulaire_postcheque_autres">#REF!</definedName>
    <definedName name="ev1_elektr_kb">#REF!</definedName>
    <definedName name="ev1_elektr_staat">#REF!</definedName>
    <definedName name="ev1_gewone_postassignaties_staat">#REF!</definedName>
    <definedName name="ev1_internationale_betalingen_autres">#REF!</definedName>
    <definedName name="ev1_internationale_betalingen_staat">#REF!</definedName>
    <definedName name="ev1_opening_afsluiting_Staat_autres">#REF!</definedName>
    <definedName name="ev1_papier_kb">#REF!</definedName>
    <definedName name="ev1_papier_staat">#REF!</definedName>
    <definedName name="ev1_postassignaties_autres">#REF!</definedName>
    <definedName name="ev1_postassignaties_staat">#REF!</definedName>
    <definedName name="ev1_storting_autre">#REF!</definedName>
    <definedName name="ev1_storting_staat">#REF!</definedName>
    <definedName name="ev1_termijn">#REF!</definedName>
    <definedName name="ev1_uitgifte_cheque_autres">#REF!</definedName>
    <definedName name="ev1_uitgifte_cheque_staat">#REF!</definedName>
    <definedName name="ev2_termijn">#REF!</definedName>
    <definedName name="ev3_termijn">#REF!</definedName>
    <definedName name="ev4_termijn">#REF!</definedName>
    <definedName name="ev5_termijn">#REF!</definedName>
    <definedName name="EVA" hidden="1">{"DCF",#N/A,FALSE,"CF"}</definedName>
    <definedName name="EVDRE_CELL">#REF!</definedName>
    <definedName name="EVDRE_Results">#REF!</definedName>
    <definedName name="eveve" hidden="1">{"Dış ticaret",#N/A,FALSE,"9511kar(TL)"}</definedName>
    <definedName name="EVKAP">#REF!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wqd" hidden="1">{#N/A,"PURCHM",FALSE,"Business Analysis";#N/A,"SPADD",FALSE,"Business Analysis"}</definedName>
    <definedName name="ewewww" hidden="1">{0,0,0,TRUE;0,0,0,0;0,0,0,0;0,0,0,0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q" hidden="1">{"oct_res_comm",#N/A,FALSE,"VarToBud"}</definedName>
    <definedName name="ewrwer" hidden="1">{#N/A,#N/A,FALSE,"ORIX CSC"}</definedName>
    <definedName name="ewses" hidden="1">{"Fiesta Facer Page",#N/A,FALSE,"Q_C_S";"Fiesta Main Page",#N/A,FALSE,"V_L";"Fiesta 95BP Struct",#N/A,FALSE,"StructBP";"Fiesta Post 95BP Struct",#N/A,FALSE,"AdjStructBP"}</definedName>
    <definedName name="ewv" hidden="1">{"Page1",#N/A,FALSE,"OpExJanvsBud";"Page2",#N/A,FALSE,"OpExJanvsBud"}</definedName>
    <definedName name="ewwe" hidden="1">{#N/A,#N/A,FALSE,"REPORT"}</definedName>
    <definedName name="ewy" hidden="1">{#N/A,#N/A,FALSE,"Umsatz 99";#N/A,#N/A,FALSE,"ER 99 "}</definedName>
    <definedName name="ExactAddinConnection" hidden="1">"001"</definedName>
    <definedName name="ExactAddinConnection.001" hidden="1">"srv3;001;basilio;0"</definedName>
    <definedName name="ExactAddinConnection.002" hidden="1">"srv3;002;basilio;0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100" hidden="1">"srv3;100;basilio;0"</definedName>
    <definedName name="ExactAddinConnection.110" hidden="1">"TTELELINQNTS5;110;Ingev;0"</definedName>
    <definedName name="ExactAddinConnection.111" hidden="1">"btstd001;111;vanessa.adam;1"</definedName>
    <definedName name="ExactAddinConnection.220" hidden="1">"TTELELINQNTS5;220;bartl;0"</definedName>
    <definedName name="ExactAddinConnection.340" hidden="1">"TTELELINQNTS5;340;Ingev;1"</definedName>
    <definedName name="ExactAddinConnection.440" hidden="1">"TTELELINQNTS5;110;IngeV;1"</definedName>
    <definedName name="ExactAddinConnection.660" hidden="1">"TTELELINQNTS5;110;bartl;1"</definedName>
    <definedName name="ExactAddinConnection.770" hidden="1">"TTELELINQNTS5;220;IngeV;1"</definedName>
    <definedName name="ExactAddinConnection.998" hidden="1">"wong109178-1;998;chey109859;1"</definedName>
    <definedName name="ExactAddinReports" hidden="1">7</definedName>
    <definedName name="Excel_BuiltIn_Criteria">#REF!</definedName>
    <definedName name="ExchangeRates">#REF!</definedName>
    <definedName name="EXCL_M_AC">#REF!</definedName>
    <definedName name="EXCL_M_LY">#REF!</definedName>
    <definedName name="EXCL_Range">#REF!</definedName>
    <definedName name="EXCL_Range2">#REF!</definedName>
    <definedName name="EXCL_S1">#REF!</definedName>
    <definedName name="EXCL_S2">#REF!</definedName>
    <definedName name="EXCL_S3">#REF!</definedName>
    <definedName name="EXCL_S4">#REF!</definedName>
    <definedName name="EXCL_Ytd_AC">#REF!</definedName>
    <definedName name="EXCL_Ytd_LY">#REF!</definedName>
    <definedName name="EXCLm_S1">#REF!</definedName>
    <definedName name="EXCLm_S2">#REF!</definedName>
    <definedName name="EXCLm_S3">#REF!</definedName>
    <definedName name="EXCLm_S4">#REF!</definedName>
    <definedName name="exercice">#REF!</definedName>
    <definedName name="EXIT_DCF">#REF!</definedName>
    <definedName name="EXIT_LBO">#REF!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xlnm.Extract">#REF!</definedName>
    <definedName name="eydsr" hidden="1">{#N/A,"PURCHM",FALSE,"Business Analysis";#N/A,"SPADD",FALSE,"Business Analysis"}</definedName>
    <definedName name="F">#REF!</definedName>
    <definedName name="f.df" hidden="1">{"control",#N/A,TRUE,"RELAIS H";"crm",#N/A,TRUE,"RELAIS H"}</definedName>
    <definedName name="f.ffff" hidden="1">{#N/A,#N/A,FALSE,"Umsatz 99";#N/A,#N/A,FALSE,"ER 99 "}</definedName>
    <definedName name="fa">#REF!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CT2">#REF!</definedName>
    <definedName name="Factor_Score">#REF!</definedName>
    <definedName name="Factor_Score2">#REF!</definedName>
    <definedName name="FAde" hidden="1">{#N/A,#N/A,TRUE,"Sales Comparison";#N/A,#N/A,TRUE,"Cum. Summary FFR";#N/A,#N/A,TRUE,"Monthly Summary FFR";#N/A,#N/A,TRUE,"Cum. Summary TL";#N/A,#N/A,TRUE,"Monthly Summary TL"}</definedName>
    <definedName name="FADS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atEnPrev" hidden="1">{"Summary",#N/A,FALSE,"Input"}</definedName>
    <definedName name="fbd" hidden="1">{"Tüketim",#N/A,FALSE,"9511kar(TL)"}</definedName>
    <definedName name="fd" hidden="1">{"detail",#N/A,FALSE,"mfg";"summary",#N/A,FALSE,"mfg"}</definedName>
    <definedName name="FD2b" hidden="1">{"Fiesta Facer Page",#N/A,FALSE,"Q_C_S";"Fiesta Main Page",#N/A,FALSE,"V_L";"Fiesta 95BP Struct",#N/A,FALSE,"StructBP";"Fiesta Post 95BP Struct",#N/A,FALSE,"AdjStructBP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LBO Financials";#N/A,#N/A,FALSE,"Main";#N/A,#N/A,FALSE,"OPBalance";#N/A,#N/A,FALSE,"Acquisition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"celkový rozpočet - detail",#N/A,FALSE,"Aktualizace č. 1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hidden="1">{#N/A,#N/A,FALSE,"Pharm";#N/A,#N/A,FALSE,"WWCM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" hidden="1">{#N/A,#N/A,FALSE,"Pharm";#N/A,#N/A,FALSE,"WWCM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d" hidden="1">{#N/A,#N/A,FALSE,"BBPREP"}</definedName>
    <definedName name="fdsdsf" hidden="1">{"Build1",#N/A,FALSE,"Buildup";"Build2",#N/A,FALSE,"Buildup";"Build3",#N/A,FALSE,"Buildup"}</definedName>
    <definedName name="fdsfsfas" hidden="1">{#N/A,#N/A,FALSE,"BBPREP"}</definedName>
    <definedName name="fdsv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v" hidden="1">{"quarterly",#N/A,FALSE,"Income Statement";#N/A,#N/A,FALSE,"print segment";#N/A,#N/A,FALSE,"Balance Sheet";#N/A,#N/A,FALSE,"Annl Inc";#N/A,#N/A,FALSE,"Cash Flow"}</definedName>
    <definedName name="FEB">#REF!</definedName>
    <definedName name="FebMR">#REF!</definedName>
    <definedName name="FebPP">#REF!</definedName>
    <definedName name="FebPre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Ver">#REF!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ui1">#REF!</definedName>
    <definedName name="feui2">#REF!</definedName>
    <definedName name="feui3">#REF!</definedName>
    <definedName name="fewq" hidden="1">{"Comp_of_Price_Effect",#N/A,FALSE,"QTRDPVAR"}</definedName>
    <definedName name="FF">#REF!</definedName>
    <definedName name="FFAPPCOLNAME1_1">#REF!</definedName>
    <definedName name="FFAPPCOLNAME1_10">#REF!</definedName>
    <definedName name="FFAPPCOLNAME1_11">#REF!</definedName>
    <definedName name="FFAPPCOLNAME1_12">#REF!</definedName>
    <definedName name="FFAPPCOLNAME1_13">#REF!</definedName>
    <definedName name="FFAPPCOLNAME1_14">#REF!</definedName>
    <definedName name="FFAPPCOLNAME1_15">#REF!</definedName>
    <definedName name="FFAPPCOLNAME1_16">#REF!</definedName>
    <definedName name="FFAPPCOLNAME1_17">#REF!</definedName>
    <definedName name="FFAPPCOLNAME1_18">#REF!</definedName>
    <definedName name="FFAPPCOLNAME1_19">#REF!</definedName>
    <definedName name="FFAPPCOLNAME1_2">#REF!</definedName>
    <definedName name="FFAPPCOLNAME1_20">#REF!</definedName>
    <definedName name="FFAPPCOLNAME1_21">#REF!</definedName>
    <definedName name="FFAPPCOLNAME1_22">#REF!</definedName>
    <definedName name="FFAPPCOLNAME1_23">#REF!</definedName>
    <definedName name="FFAPPCOLNAME1_24">#REF!</definedName>
    <definedName name="FFAPPCOLNAME1_25">#REF!</definedName>
    <definedName name="FFAPPCOLNAME1_26">#REF!</definedName>
    <definedName name="FFAPPCOLNAME1_27">#REF!</definedName>
    <definedName name="FFAPPCOLNAME1_28">#REF!</definedName>
    <definedName name="FFAPPCOLNAME1_29">#REF!</definedName>
    <definedName name="FFAPPCOLNAME1_3">#REF!</definedName>
    <definedName name="FFAPPCOLNAME1_30">#REF!</definedName>
    <definedName name="FFAPPCOLNAME1_31">#REF!</definedName>
    <definedName name="FFAPPCOLNAME1_32">#REF!</definedName>
    <definedName name="FFAPPCOLNAME1_33">#REF!</definedName>
    <definedName name="FFAPPCOLNAME1_34">#REF!</definedName>
    <definedName name="FFAPPCOLNAME1_35">#REF!</definedName>
    <definedName name="FFAPPCOLNAME1_36">#REF!</definedName>
    <definedName name="FFAPPCOLNAME1_37">#REF!</definedName>
    <definedName name="FFAPPCOLNAME1_38">#REF!</definedName>
    <definedName name="FFAPPCOLNAME1_4">#REF!</definedName>
    <definedName name="FFAPPCOLNAME1_5">#REF!</definedName>
    <definedName name="FFAPPCOLNAME1_6">#REF!</definedName>
    <definedName name="FFAPPCOLNAME1_7">#REF!</definedName>
    <definedName name="FFAPPCOLNAME1_8">#REF!</definedName>
    <definedName name="FFAPPCOLNAME1_9">#REF!</definedName>
    <definedName name="FFAPPCOLNAME2_1">#REF!</definedName>
    <definedName name="FFAPPCOLNAME2_10">#REF!</definedName>
    <definedName name="FFAPPCOLNAME2_11">#REF!</definedName>
    <definedName name="FFAPPCOLNAME2_12">#REF!</definedName>
    <definedName name="FFAPPCOLNAME2_13">#REF!</definedName>
    <definedName name="FFAPPCOLNAME2_14">#REF!</definedName>
    <definedName name="FFAPPCOLNAME2_15">#REF!</definedName>
    <definedName name="FFAPPCOLNAME2_16">#REF!</definedName>
    <definedName name="FFAPPCOLNAME2_17">#REF!</definedName>
    <definedName name="FFAPPCOLNAME2_18">#REF!</definedName>
    <definedName name="FFAPPCOLNAME2_19">#REF!</definedName>
    <definedName name="FFAPPCOLNAME2_2">#REF!</definedName>
    <definedName name="FFAPPCOLNAME2_20">#REF!</definedName>
    <definedName name="FFAPPCOLNAME2_21">#REF!</definedName>
    <definedName name="FFAPPCOLNAME2_22">#REF!</definedName>
    <definedName name="FFAPPCOLNAME2_23">#REF!</definedName>
    <definedName name="FFAPPCOLNAME2_24">#REF!</definedName>
    <definedName name="FFAPPCOLNAME2_25">#REF!</definedName>
    <definedName name="FFAPPCOLNAME2_26">#REF!</definedName>
    <definedName name="FFAPPCOLNAME2_27">#REF!</definedName>
    <definedName name="FFAPPCOLNAME2_28">#REF!</definedName>
    <definedName name="FFAPPCOLNAME2_29">#REF!</definedName>
    <definedName name="FFAPPCOLNAME2_3">#REF!</definedName>
    <definedName name="FFAPPCOLNAME2_30">#REF!</definedName>
    <definedName name="FFAPPCOLNAME2_31">#REF!</definedName>
    <definedName name="FFAPPCOLNAME2_32">#REF!</definedName>
    <definedName name="FFAPPCOLNAME2_33">#REF!</definedName>
    <definedName name="FFAPPCOLNAME2_34">#REF!</definedName>
    <definedName name="FFAPPCOLNAME2_35">#REF!</definedName>
    <definedName name="FFAPPCOLNAME2_36">#REF!</definedName>
    <definedName name="FFAPPCOLNAME2_37">#REF!</definedName>
    <definedName name="FFAPPCOLNAME2_38">#REF!</definedName>
    <definedName name="FFAPPCOLNAME2_4">#REF!</definedName>
    <definedName name="FFAPPCOLNAME2_5">#REF!</definedName>
    <definedName name="FFAPPCOLNAME2_6">#REF!</definedName>
    <definedName name="FFAPPCOLNAME2_7">#REF!</definedName>
    <definedName name="FFAPPCOLNAME2_8">#REF!</definedName>
    <definedName name="FFAPPCOLNAME2_9">#REF!</definedName>
    <definedName name="FFAPPCOLNAME3_1">#REF!</definedName>
    <definedName name="FFAPPCOLNAME3_10">#REF!</definedName>
    <definedName name="FFAPPCOLNAME3_11">#REF!</definedName>
    <definedName name="FFAPPCOLNAME3_12">#REF!</definedName>
    <definedName name="FFAPPCOLNAME3_13">#REF!</definedName>
    <definedName name="FFAPPCOLNAME3_14">#REF!</definedName>
    <definedName name="FFAPPCOLNAME3_15">#REF!</definedName>
    <definedName name="FFAPPCOLNAME3_16">#REF!</definedName>
    <definedName name="FFAPPCOLNAME3_17">#REF!</definedName>
    <definedName name="FFAPPCOLNAME3_18">#REF!</definedName>
    <definedName name="FFAPPCOLNAME3_19">#REF!</definedName>
    <definedName name="FFAPPCOLNAME3_2">#REF!</definedName>
    <definedName name="FFAPPCOLNAME3_20">#REF!</definedName>
    <definedName name="FFAPPCOLNAME3_21">#REF!</definedName>
    <definedName name="FFAPPCOLNAME3_22">#REF!</definedName>
    <definedName name="FFAPPCOLNAME3_23">#REF!</definedName>
    <definedName name="FFAPPCOLNAME3_24">#REF!</definedName>
    <definedName name="FFAPPCOLNAME3_25">#REF!</definedName>
    <definedName name="FFAPPCOLNAME3_26">#REF!</definedName>
    <definedName name="FFAPPCOLNAME3_27">#REF!</definedName>
    <definedName name="FFAPPCOLNAME3_28">#REF!</definedName>
    <definedName name="FFAPPCOLNAME3_29">#REF!</definedName>
    <definedName name="FFAPPCOLNAME3_3">#REF!</definedName>
    <definedName name="FFAPPCOLNAME3_30">#REF!</definedName>
    <definedName name="FFAPPCOLNAME3_31">#REF!</definedName>
    <definedName name="FFAPPCOLNAME3_32">#REF!</definedName>
    <definedName name="FFAPPCOLNAME3_33">#REF!</definedName>
    <definedName name="FFAPPCOLNAME3_34">#REF!</definedName>
    <definedName name="FFAPPCOLNAME3_35">#REF!</definedName>
    <definedName name="FFAPPCOLNAME3_36">#REF!</definedName>
    <definedName name="FFAPPCOLNAME3_37">#REF!</definedName>
    <definedName name="FFAPPCOLNAME3_38">#REF!</definedName>
    <definedName name="FFAPPCOLNAME3_4">#REF!</definedName>
    <definedName name="FFAPPCOLNAME3_5">#REF!</definedName>
    <definedName name="FFAPPCOLNAME3_6">#REF!</definedName>
    <definedName name="FFAPPCOLNAME3_7">#REF!</definedName>
    <definedName name="FFAPPCOLNAME3_8">#REF!</definedName>
    <definedName name="FFAPPCOLNAME3_9">#REF!</definedName>
    <definedName name="FFAPPCOLNAME4_1">#REF!</definedName>
    <definedName name="FFAPPCOLNAME4_10">#REF!</definedName>
    <definedName name="FFAPPCOLNAME4_11">#REF!</definedName>
    <definedName name="FFAPPCOLNAME4_12">#REF!</definedName>
    <definedName name="FFAPPCOLNAME4_13">#REF!</definedName>
    <definedName name="FFAPPCOLNAME4_14">#REF!</definedName>
    <definedName name="FFAPPCOLNAME4_15">#REF!</definedName>
    <definedName name="FFAPPCOLNAME4_16">#REF!</definedName>
    <definedName name="FFAPPCOLNAME4_17">#REF!</definedName>
    <definedName name="FFAPPCOLNAME4_18">#REF!</definedName>
    <definedName name="FFAPPCOLNAME4_19">#REF!</definedName>
    <definedName name="FFAPPCOLNAME4_2">#REF!</definedName>
    <definedName name="FFAPPCOLNAME4_20">#REF!</definedName>
    <definedName name="FFAPPCOLNAME4_21">#REF!</definedName>
    <definedName name="FFAPPCOLNAME4_22">#REF!</definedName>
    <definedName name="FFAPPCOLNAME4_23">#REF!</definedName>
    <definedName name="FFAPPCOLNAME4_24">#REF!</definedName>
    <definedName name="FFAPPCOLNAME4_25">#REF!</definedName>
    <definedName name="FFAPPCOLNAME4_26">#REF!</definedName>
    <definedName name="FFAPPCOLNAME4_27">#REF!</definedName>
    <definedName name="FFAPPCOLNAME4_28">#REF!</definedName>
    <definedName name="FFAPPCOLNAME4_29">#REF!</definedName>
    <definedName name="FFAPPCOLNAME4_3">#REF!</definedName>
    <definedName name="FFAPPCOLNAME4_30">#REF!</definedName>
    <definedName name="FFAPPCOLNAME4_31">#REF!</definedName>
    <definedName name="FFAPPCOLNAME4_32">#REF!</definedName>
    <definedName name="FFAPPCOLNAME4_33">#REF!</definedName>
    <definedName name="FFAPPCOLNAME4_34">#REF!</definedName>
    <definedName name="FFAPPCOLNAME4_35">#REF!</definedName>
    <definedName name="FFAPPCOLNAME4_36">#REF!</definedName>
    <definedName name="FFAPPCOLNAME4_37">#REF!</definedName>
    <definedName name="FFAPPCOLNAME4_38">#REF!</definedName>
    <definedName name="FFAPPCOLNAME4_4">#REF!</definedName>
    <definedName name="FFAPPCOLNAME4_5">#REF!</definedName>
    <definedName name="FFAPPCOLNAME4_6">#REF!</definedName>
    <definedName name="FFAPPCOLNAME4_7">#REF!</definedName>
    <definedName name="FFAPPCOLNAME4_8">#REF!</definedName>
    <definedName name="FFAPPCOLNAME4_9">#REF!</definedName>
    <definedName name="FFAPPCOLNAME5_1">#REF!</definedName>
    <definedName name="FFAPPCOLNAME5_10">#REF!</definedName>
    <definedName name="FFAPPCOLNAME5_11">#REF!</definedName>
    <definedName name="FFAPPCOLNAME5_12">#REF!</definedName>
    <definedName name="FFAPPCOLNAME5_13">#REF!</definedName>
    <definedName name="FFAPPCOLNAME5_14">#REF!</definedName>
    <definedName name="FFAPPCOLNAME5_15">#REF!</definedName>
    <definedName name="FFAPPCOLNAME5_16">#REF!</definedName>
    <definedName name="FFAPPCOLNAME5_17">#REF!</definedName>
    <definedName name="FFAPPCOLNAME5_18">#REF!</definedName>
    <definedName name="FFAPPCOLNAME5_19">#REF!</definedName>
    <definedName name="FFAPPCOLNAME5_2">#REF!</definedName>
    <definedName name="FFAPPCOLNAME5_20">#REF!</definedName>
    <definedName name="FFAPPCOLNAME5_21">#REF!</definedName>
    <definedName name="FFAPPCOLNAME5_22">#REF!</definedName>
    <definedName name="FFAPPCOLNAME5_23">#REF!</definedName>
    <definedName name="FFAPPCOLNAME5_24">#REF!</definedName>
    <definedName name="FFAPPCOLNAME5_25">#REF!</definedName>
    <definedName name="FFAPPCOLNAME5_26">#REF!</definedName>
    <definedName name="FFAPPCOLNAME5_27">#REF!</definedName>
    <definedName name="FFAPPCOLNAME5_28">#REF!</definedName>
    <definedName name="FFAPPCOLNAME5_29">#REF!</definedName>
    <definedName name="FFAPPCOLNAME5_3">#REF!</definedName>
    <definedName name="FFAPPCOLNAME5_30">#REF!</definedName>
    <definedName name="FFAPPCOLNAME5_31">#REF!</definedName>
    <definedName name="FFAPPCOLNAME5_32">#REF!</definedName>
    <definedName name="FFAPPCOLNAME5_33">#REF!</definedName>
    <definedName name="FFAPPCOLNAME5_34">#REF!</definedName>
    <definedName name="FFAPPCOLNAME5_35">#REF!</definedName>
    <definedName name="FFAPPCOLNAME5_36">#REF!</definedName>
    <definedName name="FFAPPCOLNAME5_37">#REF!</definedName>
    <definedName name="FFAPPCOLNAME5_38">#REF!</definedName>
    <definedName name="FFAPPCOLNAME5_4">#REF!</definedName>
    <definedName name="FFAPPCOLNAME5_5">#REF!</definedName>
    <definedName name="FFAPPCOLNAME5_6">#REF!</definedName>
    <definedName name="FFAPPCOLNAME5_7">#REF!</definedName>
    <definedName name="FFAPPCOLNAME5_8">#REF!</definedName>
    <definedName name="FFAPPCOLNAME5_9">#REF!</definedName>
    <definedName name="FFAPPCOLNAME6_1">#REF!</definedName>
    <definedName name="FFAPPCOLNAME6_10">#REF!</definedName>
    <definedName name="FFAPPCOLNAME6_11">#REF!</definedName>
    <definedName name="FFAPPCOLNAME6_12">#REF!</definedName>
    <definedName name="FFAPPCOLNAME6_13">#REF!</definedName>
    <definedName name="FFAPPCOLNAME6_14">#REF!</definedName>
    <definedName name="FFAPPCOLNAME6_15">#REF!</definedName>
    <definedName name="FFAPPCOLNAME6_16">#REF!</definedName>
    <definedName name="FFAPPCOLNAME6_17">#REF!</definedName>
    <definedName name="FFAPPCOLNAME6_18">#REF!</definedName>
    <definedName name="FFAPPCOLNAME6_19">#REF!</definedName>
    <definedName name="FFAPPCOLNAME6_2">#REF!</definedName>
    <definedName name="FFAPPCOLNAME6_20">#REF!</definedName>
    <definedName name="FFAPPCOLNAME6_21">#REF!</definedName>
    <definedName name="FFAPPCOLNAME6_22">#REF!</definedName>
    <definedName name="FFAPPCOLNAME6_23">#REF!</definedName>
    <definedName name="FFAPPCOLNAME6_24">#REF!</definedName>
    <definedName name="FFAPPCOLNAME6_25">#REF!</definedName>
    <definedName name="FFAPPCOLNAME6_26">#REF!</definedName>
    <definedName name="FFAPPCOLNAME6_27">#REF!</definedName>
    <definedName name="FFAPPCOLNAME6_28">#REF!</definedName>
    <definedName name="FFAPPCOLNAME6_29">#REF!</definedName>
    <definedName name="FFAPPCOLNAME6_3">#REF!</definedName>
    <definedName name="FFAPPCOLNAME6_30">#REF!</definedName>
    <definedName name="FFAPPCOLNAME6_31">#REF!</definedName>
    <definedName name="FFAPPCOLNAME6_32">#REF!</definedName>
    <definedName name="FFAPPCOLNAME6_33">#REF!</definedName>
    <definedName name="FFAPPCOLNAME6_34">#REF!</definedName>
    <definedName name="FFAPPCOLNAME6_35">#REF!</definedName>
    <definedName name="FFAPPCOLNAME6_36">#REF!</definedName>
    <definedName name="FFAPPCOLNAME6_37">#REF!</definedName>
    <definedName name="FFAPPCOLNAME6_38">#REF!</definedName>
    <definedName name="FFAPPCOLNAME6_4">#REF!</definedName>
    <definedName name="FFAPPCOLNAME6_5">#REF!</definedName>
    <definedName name="FFAPPCOLNAME6_6">#REF!</definedName>
    <definedName name="FFAPPCOLNAME6_7">#REF!</definedName>
    <definedName name="FFAPPCOLNAME6_8">#REF!</definedName>
    <definedName name="FFAPPCOLNAME6_9">#REF!</definedName>
    <definedName name="FFAPPCOLNAME7_1">#REF!</definedName>
    <definedName name="FFAPPCOLNAME7_10">#REF!</definedName>
    <definedName name="FFAPPCOLNAME7_11">#REF!</definedName>
    <definedName name="FFAPPCOLNAME7_12">#REF!</definedName>
    <definedName name="FFAPPCOLNAME7_13">#REF!</definedName>
    <definedName name="FFAPPCOLNAME7_14">#REF!</definedName>
    <definedName name="FFAPPCOLNAME7_15">#REF!</definedName>
    <definedName name="FFAPPCOLNAME7_16">#REF!</definedName>
    <definedName name="FFAPPCOLNAME7_17">#REF!</definedName>
    <definedName name="FFAPPCOLNAME7_18">#REF!</definedName>
    <definedName name="FFAPPCOLNAME7_19">#REF!</definedName>
    <definedName name="FFAPPCOLNAME7_2">#REF!</definedName>
    <definedName name="FFAPPCOLNAME7_20">#REF!</definedName>
    <definedName name="FFAPPCOLNAME7_21">#REF!</definedName>
    <definedName name="FFAPPCOLNAME7_22">#REF!</definedName>
    <definedName name="FFAPPCOLNAME7_23">#REF!</definedName>
    <definedName name="FFAPPCOLNAME7_24">#REF!</definedName>
    <definedName name="FFAPPCOLNAME7_25">#REF!</definedName>
    <definedName name="FFAPPCOLNAME7_26">#REF!</definedName>
    <definedName name="FFAPPCOLNAME7_27">#REF!</definedName>
    <definedName name="FFAPPCOLNAME7_28">#REF!</definedName>
    <definedName name="FFAPPCOLNAME7_29">#REF!</definedName>
    <definedName name="FFAPPCOLNAME7_3">#REF!</definedName>
    <definedName name="FFAPPCOLNAME7_30">#REF!</definedName>
    <definedName name="FFAPPCOLNAME7_31">#REF!</definedName>
    <definedName name="FFAPPCOLNAME7_32">#REF!</definedName>
    <definedName name="FFAPPCOLNAME7_33">#REF!</definedName>
    <definedName name="FFAPPCOLNAME7_34">#REF!</definedName>
    <definedName name="FFAPPCOLNAME7_35">#REF!</definedName>
    <definedName name="FFAPPCOLNAME7_36">#REF!</definedName>
    <definedName name="FFAPPCOLNAME7_37">#REF!</definedName>
    <definedName name="FFAPPCOLNAME7_38">#REF!</definedName>
    <definedName name="FFAPPCOLNAME7_4">#REF!</definedName>
    <definedName name="FFAPPCOLNAME7_5">#REF!</definedName>
    <definedName name="FFAPPCOLNAME7_6">#REF!</definedName>
    <definedName name="FFAPPCOLNAME7_7">#REF!</definedName>
    <definedName name="FFAPPCOLNAME7_8">#REF!</definedName>
    <definedName name="FFAPPCOLNAME7_9">#REF!</definedName>
    <definedName name="FFAPPCOLNAME8_1">#REF!</definedName>
    <definedName name="FFAPPCOLNAME8_10">#REF!</definedName>
    <definedName name="FFAPPCOLNAME8_11">#REF!</definedName>
    <definedName name="FFAPPCOLNAME8_12">#REF!</definedName>
    <definedName name="FFAPPCOLNAME8_13">#REF!</definedName>
    <definedName name="FFAPPCOLNAME8_14">#REF!</definedName>
    <definedName name="FFAPPCOLNAME8_15">#REF!</definedName>
    <definedName name="FFAPPCOLNAME8_16">#REF!</definedName>
    <definedName name="FFAPPCOLNAME8_17">#REF!</definedName>
    <definedName name="FFAPPCOLNAME8_18">#REF!</definedName>
    <definedName name="FFAPPCOLNAME8_19">#REF!</definedName>
    <definedName name="FFAPPCOLNAME8_2">#REF!</definedName>
    <definedName name="FFAPPCOLNAME8_20">#REF!</definedName>
    <definedName name="FFAPPCOLNAME8_21">#REF!</definedName>
    <definedName name="FFAPPCOLNAME8_22">#REF!</definedName>
    <definedName name="FFAPPCOLNAME8_23">#REF!</definedName>
    <definedName name="FFAPPCOLNAME8_24">#REF!</definedName>
    <definedName name="FFAPPCOLNAME8_25">#REF!</definedName>
    <definedName name="FFAPPCOLNAME8_26">#REF!</definedName>
    <definedName name="FFAPPCOLNAME8_27">#REF!</definedName>
    <definedName name="FFAPPCOLNAME8_28">#REF!</definedName>
    <definedName name="FFAPPCOLNAME8_29">#REF!</definedName>
    <definedName name="FFAPPCOLNAME8_3">#REF!</definedName>
    <definedName name="FFAPPCOLNAME8_30">#REF!</definedName>
    <definedName name="FFAPPCOLNAME8_31">#REF!</definedName>
    <definedName name="FFAPPCOLNAME8_32">#REF!</definedName>
    <definedName name="FFAPPCOLNAME8_33">#REF!</definedName>
    <definedName name="FFAPPCOLNAME8_34">#REF!</definedName>
    <definedName name="FFAPPCOLNAME8_35">#REF!</definedName>
    <definedName name="FFAPPCOLNAME8_36">#REF!</definedName>
    <definedName name="FFAPPCOLNAME8_37">#REF!</definedName>
    <definedName name="FFAPPCOLNAME8_38">#REF!</definedName>
    <definedName name="FFAPPCOLNAME8_4">#REF!</definedName>
    <definedName name="FFAPPCOLNAME8_5">#REF!</definedName>
    <definedName name="FFAPPCOLNAME8_6">#REF!</definedName>
    <definedName name="FFAPPCOLNAME8_7">#REF!</definedName>
    <definedName name="FFAPPCOLNAME8_8">#REF!</definedName>
    <definedName name="FFAPPCOLNAME8_9">#REF!</definedName>
    <definedName name="FFAPPCOLNAME9_1">#REF!</definedName>
    <definedName name="FFAPPCOLNAME9_10">#REF!</definedName>
    <definedName name="FFAPPCOLNAME9_11">#REF!</definedName>
    <definedName name="FFAPPCOLNAME9_12">#REF!</definedName>
    <definedName name="FFAPPCOLNAME9_13">#REF!</definedName>
    <definedName name="FFAPPCOLNAME9_14">#REF!</definedName>
    <definedName name="FFAPPCOLNAME9_15">#REF!</definedName>
    <definedName name="FFAPPCOLNAME9_16">#REF!</definedName>
    <definedName name="FFAPPCOLNAME9_17">#REF!</definedName>
    <definedName name="FFAPPCOLNAME9_18">#REF!</definedName>
    <definedName name="FFAPPCOLNAME9_19">#REF!</definedName>
    <definedName name="FFAPPCOLNAME9_2">#REF!</definedName>
    <definedName name="FFAPPCOLNAME9_20">#REF!</definedName>
    <definedName name="FFAPPCOLNAME9_21">#REF!</definedName>
    <definedName name="FFAPPCOLNAME9_22">#REF!</definedName>
    <definedName name="FFAPPCOLNAME9_23">#REF!</definedName>
    <definedName name="FFAPPCOLNAME9_24">#REF!</definedName>
    <definedName name="FFAPPCOLNAME9_25">#REF!</definedName>
    <definedName name="FFAPPCOLNAME9_26">#REF!</definedName>
    <definedName name="FFAPPCOLNAME9_27">#REF!</definedName>
    <definedName name="FFAPPCOLNAME9_28">#REF!</definedName>
    <definedName name="FFAPPCOLNAME9_29">#REF!</definedName>
    <definedName name="FFAPPCOLNAME9_3">#REF!</definedName>
    <definedName name="FFAPPCOLNAME9_30">#REF!</definedName>
    <definedName name="FFAPPCOLNAME9_31">#REF!</definedName>
    <definedName name="FFAPPCOLNAME9_32">#REF!</definedName>
    <definedName name="FFAPPCOLNAME9_33">#REF!</definedName>
    <definedName name="FFAPPCOLNAME9_34">#REF!</definedName>
    <definedName name="FFAPPCOLNAME9_35">#REF!</definedName>
    <definedName name="FFAPPCOLNAME9_36">#REF!</definedName>
    <definedName name="FFAPPCOLNAME9_37">#REF!</definedName>
    <definedName name="FFAPPCOLNAME9_38">#REF!</definedName>
    <definedName name="FFAPPCOLNAME9_4">#REF!</definedName>
    <definedName name="FFAPPCOLNAME9_5">#REF!</definedName>
    <definedName name="FFAPPCOLNAME9_6">#REF!</definedName>
    <definedName name="FFAPPCOLNAME9_7">#REF!</definedName>
    <definedName name="FFAPPCOLNAME9_8">#REF!</definedName>
    <definedName name="FFAPPCOLNAME9_9">#REF!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f" hidden="1">{#N/A,#N/A,FALSE,"Aging Summary";#N/A,#N/A,FALSE,"Ratio Analysis";#N/A,#N/A,FALSE,"Test 120 Day Accts";#N/A,#N/A,FALSE,"Tickmarks"}</definedName>
    <definedName name="ffffff" hidden="1">{#N/A,#N/A,FALSE,"BBPREP"}</definedName>
    <definedName name="fffffff" hidden="1">{#N/A,#N/A,FALSE,"Pharm";#N/A,#N/A,FALSE,"WWCM"}</definedName>
    <definedName name="fffffffffffffffffffffffffff">#REF!</definedName>
    <definedName name="FFSEGDESC1_23">#REF!</definedName>
    <definedName name="FFSEGDESC1_24">#REF!</definedName>
    <definedName name="FFSEGDESC1_25">#REF!</definedName>
    <definedName name="FFSEGDESC1_33">#REF!</definedName>
    <definedName name="FFSEGDESC1_35">#REF!</definedName>
    <definedName name="FFSEGDESC2_23">#REF!</definedName>
    <definedName name="FFSEGDESC2_24">#REF!</definedName>
    <definedName name="FFSEGDESC2_25">#REF!</definedName>
    <definedName name="FFSEGDESC2_33">#REF!</definedName>
    <definedName name="FFSEGDESC2_35">#REF!</definedName>
    <definedName name="FFSEGDESC3_23">#REF!</definedName>
    <definedName name="FFSEGDESC3_24">#REF!</definedName>
    <definedName name="FFSEGDESC3_25">#REF!</definedName>
    <definedName name="FFSEGDESC3_33">#REF!</definedName>
    <definedName name="FFSEGDESC3_35">#REF!</definedName>
    <definedName name="FFSEGDESC4_23">#REF!</definedName>
    <definedName name="FFSEGDESC4_24">#REF!</definedName>
    <definedName name="FFSEGDESC4_25">#REF!</definedName>
    <definedName name="FFSEGDESC4_33">#REF!</definedName>
    <definedName name="FFSEGDESC4_35">#REF!</definedName>
    <definedName name="FFSEGDESC5_23">#REF!</definedName>
    <definedName name="FFSEGDESC5_24">#REF!</definedName>
    <definedName name="FFSEGDESC5_25">#REF!</definedName>
    <definedName name="FFSEGDESC5_33">#REF!</definedName>
    <definedName name="FFSEGDESC5_35">#REF!</definedName>
    <definedName name="FFSEGDESC6_23">#REF!</definedName>
    <definedName name="FFSEGDESC6_24">#REF!</definedName>
    <definedName name="FFSEGDESC6_25">#REF!</definedName>
    <definedName name="FFSEGDESC6_33">#REF!</definedName>
    <definedName name="FFSEGDESC6_35">#REF!</definedName>
    <definedName name="FFSEGDESC7_23">#REF!</definedName>
    <definedName name="FFSEGDESC7_24">#REF!</definedName>
    <definedName name="FFSEGDESC7_25">#REF!</definedName>
    <definedName name="FFSEGDESC7_33">#REF!</definedName>
    <definedName name="FFSEGDESC7_35">#REF!</definedName>
    <definedName name="FFSEGDESC8_23">#REF!</definedName>
    <definedName name="FFSEGDESC8_24">#REF!</definedName>
    <definedName name="FFSEGDESC8_25">#REF!</definedName>
    <definedName name="FFSEGDESC8_33">#REF!</definedName>
    <definedName name="FFSEGDESC8_35">#REF!</definedName>
    <definedName name="FFSEGDESC9_23">#REF!</definedName>
    <definedName name="FFSEGDESC9_24">#REF!</definedName>
    <definedName name="FFSEGDESC9_25">#REF!</definedName>
    <definedName name="FFSEGDESC9_33">#REF!</definedName>
    <definedName name="FFSEGDESC9_35">#REF!</definedName>
    <definedName name="FFSEGMENT1_1">#REF!</definedName>
    <definedName name="FFSEGMENT1_10">#REF!</definedName>
    <definedName name="FFSEGMENT1_11">#REF!</definedName>
    <definedName name="FFSEGMENT1_12">#REF!</definedName>
    <definedName name="FFSEGMENT1_13">#REF!</definedName>
    <definedName name="FFSEGMENT1_14">#REF!</definedName>
    <definedName name="FFSEGMENT1_15">#REF!</definedName>
    <definedName name="FFSEGMENT1_16">#REF!</definedName>
    <definedName name="FFSEGMENT1_17">#REF!</definedName>
    <definedName name="FFSEGMENT1_18">#REF!</definedName>
    <definedName name="FFSEGMENT1_19">#REF!</definedName>
    <definedName name="FFSEGMENT1_2">#REF!</definedName>
    <definedName name="FFSEGMENT1_20">#REF!</definedName>
    <definedName name="FFSEGMENT1_21">#REF!</definedName>
    <definedName name="FFSEGMENT1_22">#REF!</definedName>
    <definedName name="FFSEGMENT1_23">#REF!</definedName>
    <definedName name="FFSEGMENT1_24">#REF!</definedName>
    <definedName name="FFSEGMENT1_25">#REF!</definedName>
    <definedName name="FFSEGMENT1_26">#REF!</definedName>
    <definedName name="FFSEGMENT1_27">#REF!</definedName>
    <definedName name="FFSEGMENT1_28">#REF!</definedName>
    <definedName name="FFSEGMENT1_29">#REF!</definedName>
    <definedName name="FFSEGMENT1_3">#REF!</definedName>
    <definedName name="FFSEGMENT1_30">#REF!</definedName>
    <definedName name="FFSEGMENT1_31">#REF!</definedName>
    <definedName name="FFSEGMENT1_32">#REF!</definedName>
    <definedName name="FFSEGMENT1_33">#REF!</definedName>
    <definedName name="FFSEGMENT1_34">#REF!</definedName>
    <definedName name="FFSEGMENT1_35">#REF!</definedName>
    <definedName name="FFSEGMENT1_36">#REF!</definedName>
    <definedName name="FFSEGMENT1_37">#REF!</definedName>
    <definedName name="FFSEGMENT1_38">#REF!</definedName>
    <definedName name="FFSEGMENT1_4">#REF!</definedName>
    <definedName name="FFSEGMENT1_5">#REF!</definedName>
    <definedName name="FFSEGMENT1_6">#REF!</definedName>
    <definedName name="FFSEGMENT1_7">#REF!</definedName>
    <definedName name="FFSEGMENT1_8">#REF!</definedName>
    <definedName name="FFSEGMENT1_9">#REF!</definedName>
    <definedName name="FFSEGMENT2_1">#REF!</definedName>
    <definedName name="FFSEGMENT2_10">#REF!</definedName>
    <definedName name="FFSEGMENT2_11">#REF!</definedName>
    <definedName name="FFSEGMENT2_12">#REF!</definedName>
    <definedName name="FFSEGMENT2_13">#REF!</definedName>
    <definedName name="FFSEGMENT2_14">#REF!</definedName>
    <definedName name="FFSEGMENT2_15">#REF!</definedName>
    <definedName name="FFSEGMENT2_16">#REF!</definedName>
    <definedName name="FFSEGMENT2_17">#REF!</definedName>
    <definedName name="FFSEGMENT2_18">#REF!</definedName>
    <definedName name="FFSEGMENT2_19">#REF!</definedName>
    <definedName name="FFSEGMENT2_2">#REF!</definedName>
    <definedName name="FFSEGMENT2_20">#REF!</definedName>
    <definedName name="FFSEGMENT2_21">#REF!</definedName>
    <definedName name="FFSEGMENT2_22">#REF!</definedName>
    <definedName name="FFSEGMENT2_23">#REF!</definedName>
    <definedName name="FFSEGMENT2_24">#REF!</definedName>
    <definedName name="FFSEGMENT2_25">#REF!</definedName>
    <definedName name="FFSEGMENT2_26">#REF!</definedName>
    <definedName name="FFSEGMENT2_27">#REF!</definedName>
    <definedName name="FFSEGMENT2_28">#REF!</definedName>
    <definedName name="FFSEGMENT2_29">#REF!</definedName>
    <definedName name="FFSEGMENT2_3">#REF!</definedName>
    <definedName name="FFSEGMENT2_30">#REF!</definedName>
    <definedName name="FFSEGMENT2_31">#REF!</definedName>
    <definedName name="FFSEGMENT2_32">#REF!</definedName>
    <definedName name="FFSEGMENT2_33">#REF!</definedName>
    <definedName name="FFSEGMENT2_34">#REF!</definedName>
    <definedName name="FFSEGMENT2_35">#REF!</definedName>
    <definedName name="FFSEGMENT2_36">#REF!</definedName>
    <definedName name="FFSEGMENT2_37">#REF!</definedName>
    <definedName name="FFSEGMENT2_38">#REF!</definedName>
    <definedName name="FFSEGMENT2_4">#REF!</definedName>
    <definedName name="FFSEGMENT2_5">#REF!</definedName>
    <definedName name="FFSEGMENT2_6">#REF!</definedName>
    <definedName name="FFSEGMENT2_7">#REF!</definedName>
    <definedName name="FFSEGMENT2_8">#REF!</definedName>
    <definedName name="FFSEGMENT2_9">#REF!</definedName>
    <definedName name="FFSEGMENT3_1">#REF!</definedName>
    <definedName name="FFSEGMENT3_10">#REF!</definedName>
    <definedName name="FFSEGMENT3_11">#REF!</definedName>
    <definedName name="FFSEGMENT3_12">#REF!</definedName>
    <definedName name="FFSEGMENT3_13">#REF!</definedName>
    <definedName name="FFSEGMENT3_14">#REF!</definedName>
    <definedName name="FFSEGMENT3_15">#REF!</definedName>
    <definedName name="FFSEGMENT3_16">#REF!</definedName>
    <definedName name="FFSEGMENT3_17">#REF!</definedName>
    <definedName name="FFSEGMENT3_18">#REF!</definedName>
    <definedName name="FFSEGMENT3_19">#REF!</definedName>
    <definedName name="FFSEGMENT3_2">#REF!</definedName>
    <definedName name="FFSEGMENT3_20">#REF!</definedName>
    <definedName name="FFSEGMENT3_21">#REF!</definedName>
    <definedName name="FFSEGMENT3_22">#REF!</definedName>
    <definedName name="FFSEGMENT3_23">#REF!</definedName>
    <definedName name="FFSEGMENT3_24">#REF!</definedName>
    <definedName name="FFSEGMENT3_25">#REF!</definedName>
    <definedName name="FFSEGMENT3_26">#REF!</definedName>
    <definedName name="FFSEGMENT3_27">#REF!</definedName>
    <definedName name="FFSEGMENT3_28">#REF!</definedName>
    <definedName name="FFSEGMENT3_29">#REF!</definedName>
    <definedName name="FFSEGMENT3_3">#REF!</definedName>
    <definedName name="FFSEGMENT3_30">#REF!</definedName>
    <definedName name="FFSEGMENT3_31">#REF!</definedName>
    <definedName name="FFSEGMENT3_32">#REF!</definedName>
    <definedName name="FFSEGMENT3_33">#REF!</definedName>
    <definedName name="FFSEGMENT3_34">#REF!</definedName>
    <definedName name="FFSEGMENT3_35">#REF!</definedName>
    <definedName name="FFSEGMENT3_36">#REF!</definedName>
    <definedName name="FFSEGMENT3_37">#REF!</definedName>
    <definedName name="FFSEGMENT3_38">#REF!</definedName>
    <definedName name="FFSEGMENT3_4">#REF!</definedName>
    <definedName name="FFSEGMENT3_5">#REF!</definedName>
    <definedName name="FFSEGMENT3_6">#REF!</definedName>
    <definedName name="FFSEGMENT3_7">#REF!</definedName>
    <definedName name="FFSEGMENT3_8">#REF!</definedName>
    <definedName name="FFSEGMENT3_9">#REF!</definedName>
    <definedName name="FFSEGMENT4_1">#REF!</definedName>
    <definedName name="FFSEGMENT4_10">#REF!</definedName>
    <definedName name="FFSEGMENT4_11">#REF!</definedName>
    <definedName name="FFSEGMENT4_12">#REF!</definedName>
    <definedName name="FFSEGMENT4_13">#REF!</definedName>
    <definedName name="FFSEGMENT4_14">#REF!</definedName>
    <definedName name="FFSEGMENT4_15">#REF!</definedName>
    <definedName name="FFSEGMENT4_16">#REF!</definedName>
    <definedName name="FFSEGMENT4_17">#REF!</definedName>
    <definedName name="FFSEGMENT4_18">#REF!</definedName>
    <definedName name="FFSEGMENT4_19">#REF!</definedName>
    <definedName name="FFSEGMENT4_2">#REF!</definedName>
    <definedName name="FFSEGMENT4_20">#REF!</definedName>
    <definedName name="FFSEGMENT4_21">#REF!</definedName>
    <definedName name="FFSEGMENT4_22">#REF!</definedName>
    <definedName name="FFSEGMENT4_23">#REF!</definedName>
    <definedName name="FFSEGMENT4_24">#REF!</definedName>
    <definedName name="FFSEGMENT4_25">#REF!</definedName>
    <definedName name="FFSEGMENT4_26">#REF!</definedName>
    <definedName name="FFSEGMENT4_27">#REF!</definedName>
    <definedName name="FFSEGMENT4_28">#REF!</definedName>
    <definedName name="FFSEGMENT4_29">#REF!</definedName>
    <definedName name="FFSEGMENT4_3">#REF!</definedName>
    <definedName name="FFSEGMENT4_30">#REF!</definedName>
    <definedName name="FFSEGMENT4_31">#REF!</definedName>
    <definedName name="FFSEGMENT4_32">#REF!</definedName>
    <definedName name="FFSEGMENT4_33">#REF!</definedName>
    <definedName name="FFSEGMENT4_34">#REF!</definedName>
    <definedName name="FFSEGMENT4_35">#REF!</definedName>
    <definedName name="FFSEGMENT4_36">#REF!</definedName>
    <definedName name="FFSEGMENT4_37">#REF!</definedName>
    <definedName name="FFSEGMENT4_38">#REF!</definedName>
    <definedName name="FFSEGMENT4_4">#REF!</definedName>
    <definedName name="FFSEGMENT4_5">#REF!</definedName>
    <definedName name="FFSEGMENT4_6">#REF!</definedName>
    <definedName name="FFSEGMENT4_7">#REF!</definedName>
    <definedName name="FFSEGMENT4_8">#REF!</definedName>
    <definedName name="FFSEGMENT4_9">#REF!</definedName>
    <definedName name="FFSEGMENT5_1">#REF!</definedName>
    <definedName name="FFSEGMENT5_10">#REF!</definedName>
    <definedName name="FFSEGMENT5_11">#REF!</definedName>
    <definedName name="FFSEGMENT5_12">#REF!</definedName>
    <definedName name="FFSEGMENT5_13">#REF!</definedName>
    <definedName name="FFSEGMENT5_14">#REF!</definedName>
    <definedName name="FFSEGMENT5_15">#REF!</definedName>
    <definedName name="FFSEGMENT5_16">#REF!</definedName>
    <definedName name="FFSEGMENT5_17">#REF!</definedName>
    <definedName name="FFSEGMENT5_18">#REF!</definedName>
    <definedName name="FFSEGMENT5_19">#REF!</definedName>
    <definedName name="FFSEGMENT5_2">#REF!</definedName>
    <definedName name="FFSEGMENT5_20">#REF!</definedName>
    <definedName name="FFSEGMENT5_21">#REF!</definedName>
    <definedName name="FFSEGMENT5_22">#REF!</definedName>
    <definedName name="FFSEGMENT5_23">#REF!</definedName>
    <definedName name="FFSEGMENT5_24">#REF!</definedName>
    <definedName name="FFSEGMENT5_25">#REF!</definedName>
    <definedName name="FFSEGMENT5_26">#REF!</definedName>
    <definedName name="FFSEGMENT5_27">#REF!</definedName>
    <definedName name="FFSEGMENT5_28">#REF!</definedName>
    <definedName name="FFSEGMENT5_29">#REF!</definedName>
    <definedName name="FFSEGMENT5_3">#REF!</definedName>
    <definedName name="FFSEGMENT5_30">#REF!</definedName>
    <definedName name="FFSEGMENT5_31">#REF!</definedName>
    <definedName name="FFSEGMENT5_32">#REF!</definedName>
    <definedName name="FFSEGMENT5_33">#REF!</definedName>
    <definedName name="FFSEGMENT5_34">#REF!</definedName>
    <definedName name="FFSEGMENT5_35">#REF!</definedName>
    <definedName name="FFSEGMENT5_36">#REF!</definedName>
    <definedName name="FFSEGMENT5_37">#REF!</definedName>
    <definedName name="FFSEGMENT5_38">#REF!</definedName>
    <definedName name="FFSEGMENT5_4">#REF!</definedName>
    <definedName name="FFSEGMENT5_5">#REF!</definedName>
    <definedName name="FFSEGMENT5_6">#REF!</definedName>
    <definedName name="FFSEGMENT5_7">#REF!</definedName>
    <definedName name="FFSEGMENT5_8">#REF!</definedName>
    <definedName name="FFSEGMENT5_9">#REF!</definedName>
    <definedName name="FFSEGMENT6_1">#REF!</definedName>
    <definedName name="FFSEGMENT6_10">#REF!</definedName>
    <definedName name="FFSEGMENT6_11">#REF!</definedName>
    <definedName name="FFSEGMENT6_12">#REF!</definedName>
    <definedName name="FFSEGMENT6_13">#REF!</definedName>
    <definedName name="FFSEGMENT6_14">#REF!</definedName>
    <definedName name="FFSEGMENT6_15">#REF!</definedName>
    <definedName name="FFSEGMENT6_16">#REF!</definedName>
    <definedName name="FFSEGMENT6_17">#REF!</definedName>
    <definedName name="FFSEGMENT6_18">#REF!</definedName>
    <definedName name="FFSEGMENT6_19">#REF!</definedName>
    <definedName name="FFSEGMENT6_2">#REF!</definedName>
    <definedName name="FFSEGMENT6_20">#REF!</definedName>
    <definedName name="FFSEGMENT6_21">#REF!</definedName>
    <definedName name="FFSEGMENT6_22">#REF!</definedName>
    <definedName name="FFSEGMENT6_23">#REF!</definedName>
    <definedName name="FFSEGMENT6_24">#REF!</definedName>
    <definedName name="FFSEGMENT6_25">#REF!</definedName>
    <definedName name="FFSEGMENT6_26">#REF!</definedName>
    <definedName name="FFSEGMENT6_27">#REF!</definedName>
    <definedName name="FFSEGMENT6_28">#REF!</definedName>
    <definedName name="FFSEGMENT6_29">#REF!</definedName>
    <definedName name="FFSEGMENT6_3">#REF!</definedName>
    <definedName name="FFSEGMENT6_30">#REF!</definedName>
    <definedName name="FFSEGMENT6_31">#REF!</definedName>
    <definedName name="FFSEGMENT6_32">#REF!</definedName>
    <definedName name="FFSEGMENT6_33">#REF!</definedName>
    <definedName name="FFSEGMENT6_34">#REF!</definedName>
    <definedName name="FFSEGMENT6_35">#REF!</definedName>
    <definedName name="FFSEGMENT6_36">#REF!</definedName>
    <definedName name="FFSEGMENT6_37">#REF!</definedName>
    <definedName name="FFSEGMENT6_38">#REF!</definedName>
    <definedName name="FFSEGMENT6_4">#REF!</definedName>
    <definedName name="FFSEGMENT6_5">#REF!</definedName>
    <definedName name="FFSEGMENT6_6">#REF!</definedName>
    <definedName name="FFSEGMENT6_7">#REF!</definedName>
    <definedName name="FFSEGMENT6_8">#REF!</definedName>
    <definedName name="FFSEGMENT6_9">#REF!</definedName>
    <definedName name="FFSEGMENT7_1">#REF!</definedName>
    <definedName name="FFSEGMENT7_10">#REF!</definedName>
    <definedName name="FFSEGMENT7_11">#REF!</definedName>
    <definedName name="FFSEGMENT7_12">#REF!</definedName>
    <definedName name="FFSEGMENT7_13">#REF!</definedName>
    <definedName name="FFSEGMENT7_14">#REF!</definedName>
    <definedName name="FFSEGMENT7_15">#REF!</definedName>
    <definedName name="FFSEGMENT7_16">#REF!</definedName>
    <definedName name="FFSEGMENT7_17">#REF!</definedName>
    <definedName name="FFSEGMENT7_18">#REF!</definedName>
    <definedName name="FFSEGMENT7_19">#REF!</definedName>
    <definedName name="FFSEGMENT7_2">#REF!</definedName>
    <definedName name="FFSEGMENT7_20">#REF!</definedName>
    <definedName name="FFSEGMENT7_21">#REF!</definedName>
    <definedName name="FFSEGMENT7_22">#REF!</definedName>
    <definedName name="FFSEGMENT7_23">#REF!</definedName>
    <definedName name="FFSEGMENT7_24">#REF!</definedName>
    <definedName name="FFSEGMENT7_25">#REF!</definedName>
    <definedName name="FFSEGMENT7_26">#REF!</definedName>
    <definedName name="FFSEGMENT7_27">#REF!</definedName>
    <definedName name="FFSEGMENT7_28">#REF!</definedName>
    <definedName name="FFSEGMENT7_29">#REF!</definedName>
    <definedName name="FFSEGMENT7_3">#REF!</definedName>
    <definedName name="FFSEGMENT7_30">#REF!</definedName>
    <definedName name="FFSEGMENT7_31">#REF!</definedName>
    <definedName name="FFSEGMENT7_32">#REF!</definedName>
    <definedName name="FFSEGMENT7_33">#REF!</definedName>
    <definedName name="FFSEGMENT7_34">#REF!</definedName>
    <definedName name="FFSEGMENT7_35">#REF!</definedName>
    <definedName name="FFSEGMENT7_36">#REF!</definedName>
    <definedName name="FFSEGMENT7_37">#REF!</definedName>
    <definedName name="FFSEGMENT7_38">#REF!</definedName>
    <definedName name="FFSEGMENT7_4">#REF!</definedName>
    <definedName name="FFSEGMENT7_5">#REF!</definedName>
    <definedName name="FFSEGMENT7_6">#REF!</definedName>
    <definedName name="FFSEGMENT7_7">#REF!</definedName>
    <definedName name="FFSEGMENT7_8">#REF!</definedName>
    <definedName name="FFSEGMENT7_9">#REF!</definedName>
    <definedName name="FFSEGMENT8_1">#REF!</definedName>
    <definedName name="FFSEGMENT8_10">#REF!</definedName>
    <definedName name="FFSEGMENT8_11">#REF!</definedName>
    <definedName name="FFSEGMENT8_12">#REF!</definedName>
    <definedName name="FFSEGMENT8_13">#REF!</definedName>
    <definedName name="FFSEGMENT8_14">#REF!</definedName>
    <definedName name="FFSEGMENT8_15">#REF!</definedName>
    <definedName name="FFSEGMENT8_16">#REF!</definedName>
    <definedName name="FFSEGMENT8_17">#REF!</definedName>
    <definedName name="FFSEGMENT8_18">#REF!</definedName>
    <definedName name="FFSEGMENT8_19">#REF!</definedName>
    <definedName name="FFSEGMENT8_2">#REF!</definedName>
    <definedName name="FFSEGMENT8_20">#REF!</definedName>
    <definedName name="FFSEGMENT8_21">#REF!</definedName>
    <definedName name="FFSEGMENT8_22">#REF!</definedName>
    <definedName name="FFSEGMENT8_23">#REF!</definedName>
    <definedName name="FFSEGMENT8_24">#REF!</definedName>
    <definedName name="FFSEGMENT8_25">#REF!</definedName>
    <definedName name="FFSEGMENT8_26">#REF!</definedName>
    <definedName name="FFSEGMENT8_27">#REF!</definedName>
    <definedName name="FFSEGMENT8_28">#REF!</definedName>
    <definedName name="FFSEGMENT8_29">#REF!</definedName>
    <definedName name="FFSEGMENT8_3">#REF!</definedName>
    <definedName name="FFSEGMENT8_30">#REF!</definedName>
    <definedName name="FFSEGMENT8_31">#REF!</definedName>
    <definedName name="FFSEGMENT8_32">#REF!</definedName>
    <definedName name="FFSEGMENT8_33">#REF!</definedName>
    <definedName name="FFSEGMENT8_34">#REF!</definedName>
    <definedName name="FFSEGMENT8_35">#REF!</definedName>
    <definedName name="FFSEGMENT8_36">#REF!</definedName>
    <definedName name="FFSEGMENT8_37">#REF!</definedName>
    <definedName name="FFSEGMENT8_38">#REF!</definedName>
    <definedName name="FFSEGMENT8_4">#REF!</definedName>
    <definedName name="FFSEGMENT8_5">#REF!</definedName>
    <definedName name="FFSEGMENT8_6">#REF!</definedName>
    <definedName name="FFSEGMENT8_7">#REF!</definedName>
    <definedName name="FFSEGMENT8_8">#REF!</definedName>
    <definedName name="FFSEGMENT8_9">#REF!</definedName>
    <definedName name="FFSEGMENT9_1">#REF!</definedName>
    <definedName name="FFSEGMENT9_10">#REF!</definedName>
    <definedName name="FFSEGMENT9_11">#REF!</definedName>
    <definedName name="FFSEGMENT9_12">#REF!</definedName>
    <definedName name="FFSEGMENT9_13">#REF!</definedName>
    <definedName name="FFSEGMENT9_14">#REF!</definedName>
    <definedName name="FFSEGMENT9_15">#REF!</definedName>
    <definedName name="FFSEGMENT9_16">#REF!</definedName>
    <definedName name="FFSEGMENT9_17">#REF!</definedName>
    <definedName name="FFSEGMENT9_18">#REF!</definedName>
    <definedName name="FFSEGMENT9_19">#REF!</definedName>
    <definedName name="FFSEGMENT9_2">#REF!</definedName>
    <definedName name="FFSEGMENT9_20">#REF!</definedName>
    <definedName name="FFSEGMENT9_21">#REF!</definedName>
    <definedName name="FFSEGMENT9_22">#REF!</definedName>
    <definedName name="FFSEGMENT9_23">#REF!</definedName>
    <definedName name="FFSEGMENT9_24">#REF!</definedName>
    <definedName name="FFSEGMENT9_25">#REF!</definedName>
    <definedName name="FFSEGMENT9_26">#REF!</definedName>
    <definedName name="FFSEGMENT9_27">#REF!</definedName>
    <definedName name="FFSEGMENT9_28">#REF!</definedName>
    <definedName name="FFSEGMENT9_29">#REF!</definedName>
    <definedName name="FFSEGMENT9_3">#REF!</definedName>
    <definedName name="FFSEGMENT9_30">#REF!</definedName>
    <definedName name="FFSEGMENT9_31">#REF!</definedName>
    <definedName name="FFSEGMENT9_32">#REF!</definedName>
    <definedName name="FFSEGMENT9_33">#REF!</definedName>
    <definedName name="FFSEGMENT9_34">#REF!</definedName>
    <definedName name="FFSEGMENT9_35">#REF!</definedName>
    <definedName name="FFSEGMENT9_36">#REF!</definedName>
    <definedName name="FFSEGMENT9_37">#REF!</definedName>
    <definedName name="FFSEGMENT9_38">#REF!</definedName>
    <definedName name="FFSEGMENT9_4">#REF!</definedName>
    <definedName name="FFSEGMENT9_5">#REF!</definedName>
    <definedName name="FFSEGMENT9_6">#REF!</definedName>
    <definedName name="FFSEGMENT9_7">#REF!</definedName>
    <definedName name="FFSEGMENT9_8">#REF!</definedName>
    <definedName name="FFSEGMENT9_9">#REF!</definedName>
    <definedName name="FFSEGSEPARATOR1">#REF!</definedName>
    <definedName name="FFSEGSEPARATOR10">#REF!</definedName>
    <definedName name="FFSEGSEPARATOR11">#REF!</definedName>
    <definedName name="FFSEGSEPARATOR12">#REF!</definedName>
    <definedName name="FFSEGSEPARATOR13">#REF!</definedName>
    <definedName name="FFSEGSEPARATOR14">#REF!</definedName>
    <definedName name="FFSEGSEPARATOR15">#REF!</definedName>
    <definedName name="FFSEGSEPARATOR16">#REF!</definedName>
    <definedName name="FFSEGSEPARATOR17">#REF!</definedName>
    <definedName name="FFSEGSEPARATOR18">#REF!</definedName>
    <definedName name="FFSEGSEPARATOR19">#REF!</definedName>
    <definedName name="FFSEGSEPARATOR2">#REF!</definedName>
    <definedName name="FFSEGSEPARATOR20">#REF!</definedName>
    <definedName name="FFSEGSEPARATOR21">#REF!</definedName>
    <definedName name="FFSEGSEPARATOR22">#REF!</definedName>
    <definedName name="FFSEGSEPARATOR23">#REF!</definedName>
    <definedName name="FFSEGSEPARATOR24">#REF!</definedName>
    <definedName name="FFSEGSEPARATOR25">#REF!</definedName>
    <definedName name="FFSEGSEPARATOR26">#REF!</definedName>
    <definedName name="FFSEGSEPARATOR27">#REF!</definedName>
    <definedName name="FFSEGSEPARATOR28">#REF!</definedName>
    <definedName name="FFSEGSEPARATOR29">#REF!</definedName>
    <definedName name="FFSEGSEPARATOR3">#REF!</definedName>
    <definedName name="FFSEGSEPARATOR30">#REF!</definedName>
    <definedName name="FFSEGSEPARATOR31">#REF!</definedName>
    <definedName name="FFSEGSEPARATOR32">#REF!</definedName>
    <definedName name="FFSEGSEPARATOR33">#REF!</definedName>
    <definedName name="FFSEGSEPARATOR34">#REF!</definedName>
    <definedName name="FFSEGSEPARATOR35">#REF!</definedName>
    <definedName name="FFSEGSEPARATOR36">#REF!</definedName>
    <definedName name="FFSEGSEPARATOR37">#REF!</definedName>
    <definedName name="FFSEGSEPARATOR38">#REF!</definedName>
    <definedName name="FFSEGSEPARATOR4">#REF!</definedName>
    <definedName name="FFSEGSEPARATOR5">#REF!</definedName>
    <definedName name="FFSEGSEPARATOR6">#REF!</definedName>
    <definedName name="FFSEGSEPARATOR7">#REF!</definedName>
    <definedName name="FFSEGSEPARATOR8">#REF!</definedName>
    <definedName name="FFSEGSEPARATOR9">#REF!</definedName>
    <definedName name="ffsgsdgsd" hidden="1">{#N/A,#N/A,FALSE,"Aging Summary";#N/A,#N/A,FALSE,"Ratio Analysis";#N/A,#N/A,FALSE,"Test 120 Day Accts";#N/A,#N/A,FALSE,"Tickmarks"}</definedName>
    <definedName name="fg" hidden="1">{#N/A,#N/A,FALSE,"REPORT"}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gfg">#N/A</definedName>
    <definedName name="fgfx" hidden="1">{#N/A,#N/A,FALSE,"Umsatz 99";#N/A,#N/A,FALSE,"ER 99 "}</definedName>
    <definedName name="fggfdfgf" hidden="1">{#N/A,#N/A,FALSE,"Aging Summary";#N/A,#N/A,FALSE,"Ratio Analysis";#N/A,#N/A,FALSE,"Test 120 Day Accts";#N/A,#N/A,FALSE,"Tickmarks"}</definedName>
    <definedName name="fggjdfg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gh" hidden="1">{"M1D_2",#N/A,FALSE,"Support Sch"}</definedName>
    <definedName name="FGHD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ghf" hidden="1">{#N/A,#N/A,FALSE,"BBPREP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jl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ELDNAMECOLUMN1">#REF!</definedName>
    <definedName name="FIELDNAMECOLUMN10">#REF!</definedName>
    <definedName name="FIELDNAMECOLUMN11">#REF!</definedName>
    <definedName name="FIELDNAMECOLUMN12">#REF!</definedName>
    <definedName name="FIELDNAMECOLUMN13">#REF!</definedName>
    <definedName name="FIELDNAMECOLUMN14">#REF!</definedName>
    <definedName name="FIELDNAMECOLUMN15">#REF!</definedName>
    <definedName name="FIELDNAMECOLUMN16">#REF!</definedName>
    <definedName name="FIELDNAMECOLUMN17">#REF!</definedName>
    <definedName name="FIELDNAMECOLUMN18">#REF!</definedName>
    <definedName name="FIELDNAMECOLUMN19">#REF!</definedName>
    <definedName name="FIELDNAMECOLUMN2">#REF!</definedName>
    <definedName name="FIELDNAMECOLUMN20">#REF!</definedName>
    <definedName name="FIELDNAMECOLUMN21">#REF!</definedName>
    <definedName name="FIELDNAMECOLUMN22">#REF!</definedName>
    <definedName name="FIELDNAMECOLUMN26">#REF!</definedName>
    <definedName name="FIELDNAMECOLUMN27">#REF!</definedName>
    <definedName name="FIELDNAMECOLUMN28">#REF!</definedName>
    <definedName name="FIELDNAMECOLUMN29">#REF!</definedName>
    <definedName name="FIELDNAMECOLUMN3">#REF!</definedName>
    <definedName name="FIELDNAMECOLUMN30">#REF!</definedName>
    <definedName name="FIELDNAMECOLUMN31">#REF!</definedName>
    <definedName name="FIELDNAMECOLUMN32">#REF!</definedName>
    <definedName name="FIELDNAMECOLUMN34">#REF!</definedName>
    <definedName name="FIELDNAMECOLUMN36">#REF!</definedName>
    <definedName name="FIELDNAMECOLUMN37">#REF!</definedName>
    <definedName name="FIELDNAMECOLUMN38">#REF!</definedName>
    <definedName name="FIELDNAMECOLUMN4">#REF!</definedName>
    <definedName name="FIELDNAMECOLUMN5">#REF!</definedName>
    <definedName name="FIELDNAMECOLUMN6">#REF!</definedName>
    <definedName name="FIELDNAMECOLUMN7">#REF!</definedName>
    <definedName name="FIELDNAMECOLUMN8">#REF!</definedName>
    <definedName name="FIELDNAMECOLUMN9">#REF!</definedName>
    <definedName name="FIELDNAMEROW1">#REF!</definedName>
    <definedName name="FIELDNAMEROW10">#REF!</definedName>
    <definedName name="FIELDNAMEROW11">#REF!</definedName>
    <definedName name="FIELDNAMEROW12">#REF!</definedName>
    <definedName name="FIELDNAMEROW13">#REF!</definedName>
    <definedName name="FIELDNAMEROW14">#REF!</definedName>
    <definedName name="FIELDNAMEROW15">#REF!</definedName>
    <definedName name="FIELDNAMEROW16">#REF!</definedName>
    <definedName name="FIELDNAMEROW17">#REF!</definedName>
    <definedName name="FIELDNAMEROW18">#REF!</definedName>
    <definedName name="FIELDNAMEROW19">#REF!</definedName>
    <definedName name="FIELDNAMEROW2">#REF!</definedName>
    <definedName name="FIELDNAMEROW20">#REF!</definedName>
    <definedName name="FIELDNAMEROW21">#REF!</definedName>
    <definedName name="FIELDNAMEROW22">#REF!</definedName>
    <definedName name="FIELDNAMEROW26">#REF!</definedName>
    <definedName name="FIELDNAMEROW27">#REF!</definedName>
    <definedName name="FIELDNAMEROW28">#REF!</definedName>
    <definedName name="FIELDNAMEROW29">#REF!</definedName>
    <definedName name="FIELDNAMEROW3">#REF!</definedName>
    <definedName name="FIELDNAMEROW30">#REF!</definedName>
    <definedName name="FIELDNAMEROW31">#REF!</definedName>
    <definedName name="FIELDNAMEROW32">#REF!</definedName>
    <definedName name="FIELDNAMEROW34">#REF!</definedName>
    <definedName name="FIELDNAMEROW36">#REF!</definedName>
    <definedName name="FIELDNAMEROW37">#REF!</definedName>
    <definedName name="FIELDNAMEROW38">#REF!</definedName>
    <definedName name="FIELDNAMEROW4">#REF!</definedName>
    <definedName name="FIELDNAMEROW5">#REF!</definedName>
    <definedName name="FIELDNAMEROW6">#REF!</definedName>
    <definedName name="FIELDNAMEROW7">#REF!</definedName>
    <definedName name="FIELDNAMEROW8">#REF!</definedName>
    <definedName name="FIELDNAMEROW9">#REF!</definedName>
    <definedName name="fihrist1" hidden="1">{"'Grafik Kontrol'!$A$1:$J$8"}</definedName>
    <definedName name="fikf" hidden="1">{#N/A,#N/A,FALSE,"Aging Summary";#N/A,#N/A,FALSE,"Ratio Analysis";#N/A,#N/A,FALSE,"Test 120 Day Accts";#N/A,#N/A,FALSE,"Tickmarks"}</definedName>
    <definedName name="filter">#REF!</definedName>
    <definedName name="Fin_Oran_enf" hidden="1">{"'Grafik Kontrol'!$A$1:$J$8"}</definedName>
    <definedName name="Final_tabel_2_Carl">#REF!</definedName>
    <definedName name="financial">!$B$6:$O$110</definedName>
    <definedName name="FINANCIALS">#REF!</definedName>
    <definedName name="Financials_Scenario_Retail_leaves">#REF!</definedName>
    <definedName name="FINAP">#REF!</definedName>
    <definedName name="FINAR">#REF!</definedName>
    <definedName name="finentity">#REF!</definedName>
    <definedName name="FININV">#REF!</definedName>
    <definedName name="FINPAR">#REF!</definedName>
    <definedName name="FIRSTDATAROW1">#REF!</definedName>
    <definedName name="FIRSTDATAROW10">#REF!</definedName>
    <definedName name="FIRSTDATAROW11">#REF!</definedName>
    <definedName name="FIRSTDATAROW12">#REF!</definedName>
    <definedName name="FIRSTDATAROW13">#REF!</definedName>
    <definedName name="FIRSTDATAROW14">#REF!</definedName>
    <definedName name="FIRSTDATAROW15">#REF!</definedName>
    <definedName name="FIRSTDATAROW16">#REF!</definedName>
    <definedName name="FIRSTDATAROW17">#REF!</definedName>
    <definedName name="FIRSTDATAROW18">#REF!</definedName>
    <definedName name="FIRSTDATAROW19">#REF!</definedName>
    <definedName name="FIRSTDATAROW2">#REF!</definedName>
    <definedName name="FIRSTDATAROW20">#REF!</definedName>
    <definedName name="FIRSTDATAROW21">#REF!</definedName>
    <definedName name="FIRSTDATAROW22">#REF!</definedName>
    <definedName name="FIRSTDATAROW26">#REF!</definedName>
    <definedName name="FIRSTDATAROW27">#REF!</definedName>
    <definedName name="FIRSTDATAROW28">#REF!</definedName>
    <definedName name="FIRSTDATAROW29">#REF!</definedName>
    <definedName name="FIRSTDATAROW3">#REF!</definedName>
    <definedName name="FIRSTDATAROW30">#REF!</definedName>
    <definedName name="FIRSTDATAROW31">#REF!</definedName>
    <definedName name="FIRSTDATAROW32">#REF!</definedName>
    <definedName name="FIRSTDATAROW34">#REF!</definedName>
    <definedName name="FIRSTDATAROW36">#REF!</definedName>
    <definedName name="FIRSTDATAROW37">#REF!</definedName>
    <definedName name="FIRSTDATAROW38">#REF!</definedName>
    <definedName name="FIRSTDATAROW4">#REF!</definedName>
    <definedName name="FIRSTDATAROW5">#REF!</definedName>
    <definedName name="FIRSTDATAROW6">#REF!</definedName>
    <definedName name="FIRSTDATAROW7">#REF!</definedName>
    <definedName name="FIRSTDATAROW8">#REF!</definedName>
    <definedName name="FIRSTDATAROW9">#REF!</definedName>
    <definedName name="FirstPlotDate" hidden="1">#REF!</definedName>
    <definedName name="Fiscal_Year_End">#REF!</definedName>
    <definedName name="FJEZK" hidden="1">{#N/A,#N/A,FALSE,"Pharm";#N/A,#N/A,FALSE,"WWCM"}</definedName>
    <definedName name="fjl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lag">#REF!</definedName>
    <definedName name="flf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M">#REF!</definedName>
    <definedName name="fmmfoml" hidden="1">{"djcash",#N/A,FALSE,"DJann";"djinc",#N/A,FALSE,"DJann";"djtaxes",#N/A,FALSE,"DJann";"djbuspub",#N/A,FALSE,"DJann";"djwall",#N/A,FALSE,"DJann";"djcompprs",#N/A,FALSE,"DJann";"djteler",#N/A,FALSE,"DJann"}</definedName>
    <definedName name="FN_input_2000">#REF!</definedName>
    <definedName name="FNDNAM1">#REF!</definedName>
    <definedName name="FNDNAM10">#REF!</definedName>
    <definedName name="FNDNAM11">#REF!</definedName>
    <definedName name="FNDNAM12">#REF!</definedName>
    <definedName name="FNDNAM13">#REF!</definedName>
    <definedName name="FNDNAM14">#REF!</definedName>
    <definedName name="FNDNAM15">#REF!</definedName>
    <definedName name="FNDNAM16">#REF!</definedName>
    <definedName name="FNDNAM17">#REF!</definedName>
    <definedName name="FNDNAM18">#REF!</definedName>
    <definedName name="FNDNAM19">#REF!</definedName>
    <definedName name="FNDNAM2">#REF!</definedName>
    <definedName name="FNDNAM20">#REF!</definedName>
    <definedName name="FNDNAM21">#REF!</definedName>
    <definedName name="FNDNAM22">#REF!</definedName>
    <definedName name="FNDNAM23">#REF!</definedName>
    <definedName name="FNDNAM24">#REF!</definedName>
    <definedName name="FNDNAM25">#REF!</definedName>
    <definedName name="FNDNAM26">#REF!</definedName>
    <definedName name="FNDNAM27">#REF!</definedName>
    <definedName name="FNDNAM28">#REF!</definedName>
    <definedName name="FNDNAM29">#REF!</definedName>
    <definedName name="FNDNAM3">#REF!</definedName>
    <definedName name="FNDNAM30">#REF!</definedName>
    <definedName name="FNDNAM31">#REF!</definedName>
    <definedName name="FNDNAM32">#REF!</definedName>
    <definedName name="FNDNAM33">#REF!</definedName>
    <definedName name="FNDNAM34">#REF!</definedName>
    <definedName name="FNDNAM35">#REF!</definedName>
    <definedName name="FNDNAM36">#REF!</definedName>
    <definedName name="FNDNAM37">#REF!</definedName>
    <definedName name="FNDNAM38">#REF!</definedName>
    <definedName name="FNDNAM4">#REF!</definedName>
    <definedName name="FNDNAM5">#REF!</definedName>
    <definedName name="FNDNAM6">#REF!</definedName>
    <definedName name="FNDNAM7">#REF!</definedName>
    <definedName name="FNDNAM8">#REF!</definedName>
    <definedName name="FNDNAM9">#REF!</definedName>
    <definedName name="FNDUSERID1">#REF!</definedName>
    <definedName name="FNDUSERID10">#REF!</definedName>
    <definedName name="FNDUSERID11">#REF!</definedName>
    <definedName name="FNDUSERID12">#REF!</definedName>
    <definedName name="FNDUSERID13">#REF!</definedName>
    <definedName name="FNDUSERID14">#REF!</definedName>
    <definedName name="FNDUSERID15">#REF!</definedName>
    <definedName name="FNDUSERID16">#REF!</definedName>
    <definedName name="FNDUSERID17">#REF!</definedName>
    <definedName name="FNDUSERID18">#REF!</definedName>
    <definedName name="FNDUSERID19">#REF!</definedName>
    <definedName name="FNDUSERID2">#REF!</definedName>
    <definedName name="FNDUSERID20">#REF!</definedName>
    <definedName name="FNDUSERID21">#REF!</definedName>
    <definedName name="FNDUSERID22">#REF!</definedName>
    <definedName name="FNDUSERID23">#REF!</definedName>
    <definedName name="FNDUSERID24">#REF!</definedName>
    <definedName name="FNDUSERID25">#REF!</definedName>
    <definedName name="FNDUSERID26">#REF!</definedName>
    <definedName name="FNDUSERID27">#REF!</definedName>
    <definedName name="FNDUSERID28">#REF!</definedName>
    <definedName name="FNDUSERID29">#REF!</definedName>
    <definedName name="FNDUSERID3">#REF!</definedName>
    <definedName name="FNDUSERID30">#REF!</definedName>
    <definedName name="FNDUSERID31">#REF!</definedName>
    <definedName name="FNDUSERID32">#REF!</definedName>
    <definedName name="FNDUSERID33">#REF!</definedName>
    <definedName name="FNDUSERID34">#REF!</definedName>
    <definedName name="FNDUSERID35">#REF!</definedName>
    <definedName name="FNDUSERID36">#REF!</definedName>
    <definedName name="FNDUSERID37">#REF!</definedName>
    <definedName name="FNDUSERID38">#REF!</definedName>
    <definedName name="FNDUSERID4">#REF!</definedName>
    <definedName name="FNDUSERID5">#REF!</definedName>
    <definedName name="FNDUSERID6">#REF!</definedName>
    <definedName name="FNDUSERID7">#REF!</definedName>
    <definedName name="FNDUSERID8">#REF!</definedName>
    <definedName name="FNDUSERID9">#REF!</definedName>
    <definedName name="Football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FOOTNOTE">"Picture 1"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rcast">#REF!</definedName>
    <definedName name="fore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Loop">#REF!</definedName>
    <definedName name="fornum">#REF!</definedName>
    <definedName name="ForpCAAP">#REF!</definedName>
    <definedName name="ForpCAAR">#REF!</definedName>
    <definedName name="ForpCAINV">#REF!</definedName>
    <definedName name="ForpUSAP">#REF!</definedName>
    <definedName name="ForpUSAR">#REF!</definedName>
    <definedName name="ForpUSINV">#REF!</definedName>
    <definedName name="fr" hidden="1">{#N/A,"PURCHM",FALSE,"Business Analysis";#N/A,"SPADD",FALSE,"Business Analysis"}</definedName>
    <definedName name="fre" hidden="1">Main.SAPF4Help()</definedName>
    <definedName name="Frequency" hidden="1">#REF!</definedName>
    <definedName name="FRFERFE" hidden="1">{#N/A,#N/A,FALSE,"Pharm";#N/A,#N/A,FALSE,"WWCM"}</definedName>
    <definedName name="frty" hidden="1">{"PRS",#N/A,FALSE,"CM"}</definedName>
    <definedName name="fsa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fsdjkhsdghjksdfhgjk" localSheetId="7" hidden="1">{#N/A,#N/A,TRUE,"OFP V03 Summary &amp; Split"}</definedName>
    <definedName name="fsdjkhsdghjksdfhgjk" hidden="1">{#N/A,#N/A,TRUE,"OFP V03 Summary &amp; Split"}</definedName>
    <definedName name="fsfs" hidden="1">{#N/A,#N/A,FALSE,"Calc";#N/A,#N/A,FALSE,"Sensitivity";#N/A,#N/A,FALSE,"LT Earn.Dil.";#N/A,#N/A,FALSE,"Dil. AVP"}</definedName>
    <definedName name="FSGRegionAmounts">#REF!</definedName>
    <definedName name="FSGRegionColumnHeading1">#REF!</definedName>
    <definedName name="FSGRegionColumnHeading2">#REF!</definedName>
    <definedName name="FSGRegionColumnHeading3">#REF!</definedName>
    <definedName name="FSGRegionColumnHeading4">#REF!</definedName>
    <definedName name="FSGRegionColumnHeading5">#REF!</definedName>
    <definedName name="FSGRegionLineItems">#REF!</definedName>
    <definedName name="FSGRegionReportHeading">#REF!</definedName>
    <definedName name="FSGRegionReportTitle">#REF!</definedName>
    <definedName name="FTE" localSheetId="7" hidden="1">{#N/A,#N/A,TRUE,"OFP V03 Summary &amp; Split"}</definedName>
    <definedName name="FTE" hidden="1">{#N/A,#N/A,TRUE,"OFP V03 Summary &amp; Split"}</definedName>
    <definedName name="FTE_COMBO">#REF!</definedName>
    <definedName name="FTE_Data">#REF!</definedName>
    <definedName name="FTE_M_AC">#REF!</definedName>
    <definedName name="FTE_M_BU">#REF!</definedName>
    <definedName name="FTE_M_LY">#REF!</definedName>
    <definedName name="FTE_Q">#REF!</definedName>
    <definedName name="FTE_Range1">#REF!</definedName>
    <definedName name="FTE_S1_S2">#REF!</definedName>
    <definedName name="FTE_Year">#REF!</definedName>
    <definedName name="FTE_YTD">#REF!</definedName>
    <definedName name="FTE_Ytd_AC">#REF!</definedName>
    <definedName name="FTE_Ytd_BU">#REF!</definedName>
    <definedName name="FTE_Ytd_LY">#REF!</definedName>
    <definedName name="ftebasic">#REF!</definedName>
    <definedName name="FTEbyBU_Format">#REF!,#REF!,#REF!,#REF!,#REF!,#REF!,#REF!</definedName>
    <definedName name="ftgh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NCTIONALCURRENCY1">#REF!</definedName>
    <definedName name="FUNCTIONALCURRENCY10">#REF!</definedName>
    <definedName name="FUNCTIONALCURRENCY11">#REF!</definedName>
    <definedName name="FUNCTIONALCURRENCY12">#REF!</definedName>
    <definedName name="FUNCTIONALCURRENCY13">#REF!</definedName>
    <definedName name="FUNCTIONALCURRENCY14">#REF!</definedName>
    <definedName name="FUNCTIONALCURRENCY15">#REF!</definedName>
    <definedName name="FUNCTIONALCURRENCY16">#REF!</definedName>
    <definedName name="FUNCTIONALCURRENCY17">#REF!</definedName>
    <definedName name="FUNCTIONALCURRENCY18">#REF!</definedName>
    <definedName name="FUNCTIONALCURRENCY19">#REF!</definedName>
    <definedName name="FUNCTIONALCURRENCY2">#REF!</definedName>
    <definedName name="FUNCTIONALCURRENCY20">#REF!</definedName>
    <definedName name="FUNCTIONALCURRENCY21">#REF!</definedName>
    <definedName name="FUNCTIONALCURRENCY22">#REF!</definedName>
    <definedName name="FUNCTIONALCURRENCY26">#REF!</definedName>
    <definedName name="FUNCTIONALCURRENCY27">#REF!</definedName>
    <definedName name="FUNCTIONALCURRENCY28">#REF!</definedName>
    <definedName name="FUNCTIONALCURRENCY29">#REF!</definedName>
    <definedName name="FUNCTIONALCURRENCY3">#REF!</definedName>
    <definedName name="FUNCTIONALCURRENCY30">#REF!</definedName>
    <definedName name="FUNCTIONALCURRENCY31">#REF!</definedName>
    <definedName name="FUNCTIONALCURRENCY32">#REF!</definedName>
    <definedName name="FUNCTIONALCURRENCY34">#REF!</definedName>
    <definedName name="FUNCTIONALCURRENCY36">#REF!</definedName>
    <definedName name="FUNCTIONALCURRENCY37">#REF!</definedName>
    <definedName name="FUNCTIONALCURRENCY38">#REF!</definedName>
    <definedName name="FUNCTIONALCURRENCY4">#REF!</definedName>
    <definedName name="FUNCTIONALCURRENCY5">#REF!</definedName>
    <definedName name="FUNCTIONALCURRENCY6">#REF!</definedName>
    <definedName name="FUNCTIONALCURRENCY7">#REF!</definedName>
    <definedName name="FUNCTIONALCURRENCY8">#REF!</definedName>
    <definedName name="FUNCTIONALCURRENCY9">#REF!</definedName>
    <definedName name="fund_req_used">#REF!</definedName>
    <definedName name="futreq_new_calc_2">#REF!</definedName>
    <definedName name="FV_TL" hidden="1">Main.SAPF4Help()</definedName>
    <definedName name="FVG" hidden="1">{#N/A,#N/A,FALSE,"Pharm";#N/A,#N/A,FALSE,"WWCM"}</definedName>
    <definedName name="FVT_Drivers_US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w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fwer" hidden="1">{#N/A,"PURCHM",FALSE,"Business Analysis";#N/A,"SPADD",FALSE,"Business Analysis"}</definedName>
    <definedName name="Fx">#REF!</definedName>
    <definedName name="fye">#REF!</definedName>
    <definedName name="g" localSheetId="7" hidden="1">{#N/A,#N/A,TRUE,"OFP V03 Summary &amp; Split"}</definedName>
    <definedName name="g" hidden="1">{#N/A,#N/A,TRUE,"OFP V03 Summary &amp; Split"}</definedName>
    <definedName name="G.E.R.">#REF!</definedName>
    <definedName name="G75917cf5_dce7_4a52_932b_1fac141d9381">#REF!</definedName>
    <definedName name="ga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BPtoUSD">#REF!</definedName>
    <definedName name="gd" hidden="1">Main.SAPF4Help()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el" hidden="1">{"'Grafik Kontrol'!$A$1:$J$8"}</definedName>
    <definedName name="gel.tab" hidden="1">{"'Grafik Kontrol'!$A$1:$J$8"}</definedName>
    <definedName name="GELLL" hidden="1">{"'Grafik Kontrol'!$A$1:$J$8"}</definedName>
    <definedName name="GEN">#REF!</definedName>
    <definedName name="gf" hidden="1">{#N/A,#N/A,FALSE,"KA CH  (2)"}</definedName>
    <definedName name="GF_input_2000">#REF!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dsfgdsg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fed9b7d0_a61d_49f8_b0c9_1d05f9d60576">#REF!</definedName>
    <definedName name="Gff1eafa5_0b0b_4b0d_8c13_00cf7de6a5a5">#REF!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f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G">#REF!</definedName>
    <definedName name="GGG" hidden="1">{"'Grafik Kontrol'!$A$1:$J$8"}</definedName>
    <definedName name="gggg" hidden="1">{#N/A,#N/A,FALSE,"Umsatz 99";#N/A,#N/A,FALSE,"ER 99 "}</definedName>
    <definedName name="ggggggggg">#REF!</definedName>
    <definedName name="ggggggggggg" localSheetId="7" hidden="1">{#N/A,#N/A,TRUE,"OFP V03 Summary &amp; Split"}</definedName>
    <definedName name="ggggggggggg" hidden="1">{#N/A,#N/A,TRUE,"OFP V03 Summary &amp; Split"}</definedName>
    <definedName name="gggggggggggg" localSheetId="7" hidden="1">{#N/A,#N/A,TRUE,"OFP V03 Summary &amp; Split"}</definedName>
    <definedName name="gggggggggggg" hidden="1">{#N/A,#N/A,TRUE,"OFP V03 Summary &amp; Split"}</definedName>
    <definedName name="ggl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" hidden="1">{"detail",#N/A,FALSE,"mfg";"summary",#N/A,FALSE,"mfg"}</definedName>
    <definedName name="gh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hg" hidden="1">{"'Grafik Kontrol'!$A$1:$J$8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dj" hidden="1">{"SUMM",#N/A,TRUE,"C";"ACT_PROD",#N/A,TRUE,"A";"ACT_SHIP",#N/A,TRUE,"A";"BP_YLD",#N/A,TRUE,"B";"ACTZ_PROD",#N/A,TRUE,"D";"ACTZ_SHIP",#N/A,TRUE,"D";"ACTZ_YLD",#N/A,TRUE,"E";"CPSI_PROD",#N/A,TRUE,"F";"CPSI_SHIP",#N/A,TRUE,"F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lgj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jmjghj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İDERLER8" hidden="1">{"'Grafik Kontrol'!$A$1:$J$8"}</definedName>
    <definedName name="gInsertNewCompany">#N/A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CAT">#REF!</definedName>
    <definedName name="GL_Cat_D">#REF!</definedName>
    <definedName name="GL_Cat_D_G">#REF!</definedName>
    <definedName name="GL_CAT_PQM">#REF!</definedName>
    <definedName name="GL_SELECT">#REF!</definedName>
    <definedName name="GLC_Select">#REF!</definedName>
    <definedName name="g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lobal">#REF!</definedName>
    <definedName name="Global1" hidden="1">{#N/A,#N/A,FALSE,"Pharm";#N/A,#N/A,FALSE,"WWCM"}</definedName>
    <definedName name="göst" hidden="1">{"'Grafik Kontrol'!$A$1:$J$8"}</definedName>
    <definedName name="GOTOKPI">#REF!</definedName>
    <definedName name="ğp" hidden="1">{#N/A,#N/A,TRUE,"Sales Comparison";#N/A,#N/A,TRUE,"Cum. Summary FFR";#N/A,#N/A,TRUE,"Monthly Summary FFR";#N/A,#N/A,TRUE,"Cum. Summary TL";#N/A,#N/A,TRUE,"Monthly Summary TL"}</definedName>
    <definedName name="GP_input_2000">#REF!</definedName>
    <definedName name="gph">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" hidden="1">#REF!</definedName>
    <definedName name="Grafik" hidden="1">{"'Grafik Kontrol'!$A$1:$J$8"}</definedName>
    <definedName name="graham" hidden="1">{"ICD Details",#N/A,FALSE,"Current Yr";"ICD Details",#N/A,FALSE,"Budget";"ICD Details",#N/A,FALSE,"Prior Year"}</definedName>
    <definedName name="graph" localSheetId="7" hidden="1">{#N/A,#N/A,TRUE,"OFP V03 Summary &amp; Split"}</definedName>
    <definedName name="graph" hidden="1">{#N/A,#N/A,TRUE,"OFP V03 Summary &amp; Split"}</definedName>
    <definedName name="GraphMainSheet">#REF!</definedName>
    <definedName name="GraphPage" hidden="1">#REF!</definedName>
    <definedName name="gratis_verrichtingen_per_rek">#REF!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idlines" hidden="1">#REF!</definedName>
    <definedName name="GROSSC">#REF!</definedName>
    <definedName name="GROSSU">#REF!</definedName>
    <definedName name="Growth_period">#REF!</definedName>
    <definedName name="gsd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ty" hidden="1">{"QTD_PACKAGE",#N/A,FALSE,"QTD"}</definedName>
    <definedName name="Guideline" hidden="1">#REF!</definedName>
    <definedName name="gUnprotectAll">#N/A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UID1">#REF!</definedName>
    <definedName name="GWYUID10">#REF!</definedName>
    <definedName name="GWYUID11">#REF!</definedName>
    <definedName name="GWYUID12">#REF!</definedName>
    <definedName name="GWYUID13">#REF!</definedName>
    <definedName name="GWYUID14">#REF!</definedName>
    <definedName name="GWYUID15">#REF!</definedName>
    <definedName name="GWYUID16">#REF!</definedName>
    <definedName name="GWYUID17">#REF!</definedName>
    <definedName name="GWYUID18">#REF!</definedName>
    <definedName name="GWYUID19">#REF!</definedName>
    <definedName name="GWYUID2">#REF!</definedName>
    <definedName name="GWYUID20">#REF!</definedName>
    <definedName name="GWYUID21">#REF!</definedName>
    <definedName name="GWYUID22">#REF!</definedName>
    <definedName name="GWYUID23">#REF!</definedName>
    <definedName name="GWYUID24">#REF!</definedName>
    <definedName name="GWYUID25">#REF!</definedName>
    <definedName name="GWYUID26">#REF!</definedName>
    <definedName name="GWYUID27">#REF!</definedName>
    <definedName name="GWYUID28">#REF!</definedName>
    <definedName name="GWYUID29">#REF!</definedName>
    <definedName name="GWYUID3">#REF!</definedName>
    <definedName name="GWYUID30">#REF!</definedName>
    <definedName name="GWYUID31">#REF!</definedName>
    <definedName name="GWYUID32">#REF!</definedName>
    <definedName name="GWYUID33">#REF!</definedName>
    <definedName name="GWYUID34">#REF!</definedName>
    <definedName name="GWYUID35">#REF!</definedName>
    <definedName name="GWYUID36">#REF!</definedName>
    <definedName name="GWYUID37">#REF!</definedName>
    <definedName name="GWYUID38">#REF!</definedName>
    <definedName name="GWYUID4">#REF!</definedName>
    <definedName name="GWYUID5">#REF!</definedName>
    <definedName name="GWYUID6">#REF!</definedName>
    <definedName name="GWYUID7">#REF!</definedName>
    <definedName name="GWYUID8">#REF!</definedName>
    <definedName name="GWYUID9">#REF!</definedName>
    <definedName name="H">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>#REF!</definedName>
    <definedName name="H_2">#REF!</definedName>
    <definedName name="H_3">#REF!</definedName>
    <definedName name="H_4">#REF!</definedName>
    <definedName name="h98un" hidden="1">{"Forecast",#N/A,FALSE,"Current Year";"BOY Analysis",#N/A,FALSE,"Current Year"}</definedName>
    <definedName name="haklar" hidden="1">Main.SAPF4Help()</definedName>
    <definedName name="haydi" hidden="1">{"'Grafik Kontrol'!$A$1:$J$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eader">#REF!</definedName>
    <definedName name="Header1">#REF!</definedName>
    <definedName name="Header2">#REF!</definedName>
    <definedName name="hedhfs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e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p" hidden="1">{"'RCIM'!$E$128"}</definedName>
    <definedName name="helpme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he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f" hidden="1">{"detail",#N/A,FALSE,"mfg";"summary",#N/A,FALSE,"mfg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inGraph" hidden="1">{#N/A,#N/A,FALSE,"Pharm";#N/A,#N/A,FALSE,"WWCM"}</definedName>
    <definedName name="hf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detail",#N/A,FALSE,"mfg";"summary",#N/A,FALSE,"mfg"}</definedName>
    <definedName name="hgfd" hidden="1">{"BA detail",#N/A,FALSE,"Q3YTD "}</definedName>
    <definedName name="h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rth" hidden="1">{"orixcsc",#N/A,FALSE,"ORIX CSC";"orixcsc2",#N/A,FALSE,"ORIX CSC"}</definedName>
    <definedName name="HH">#REF!</definedName>
    <definedName name="hh.k" hidden="1">{#N/A,#N/A,FALSE,"KA CH  (2)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hidden="1">{#N/A,#N/A,FALSE,"Pharm";#N/A,#N/A,FALSE,"WWCM"}</definedName>
    <definedName name="high">#REF!</definedName>
    <definedName name="hiouhb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iujh" hidden="1">{#N/A,#N/A,TRUE,"Gross Revenue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98uj98p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hjd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gf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hjffukfuk" hidden="1">{#N/A,#N/A,FALSE,"Pharm";#N/A,#N/A,FALSE,"WWCM"}</definedName>
    <definedName name="hjhjfkfukywrte" hidden="1">{#N/A,#N/A,FALSE,"Pharm";#N/A,#N/A,FALSE,"WWCM"}</definedName>
    <definedName name="hjhjj" hidden="1">{#N/A,#N/A,FALSE,"ORIX CSC"}</definedName>
    <definedName name="hjhjkghh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hkjkl" hidden="1">{#N/A,#N/A,FALSE,"Pharm";#N/A,#N/A,FALSE,"WWCM"}</definedName>
    <definedName name="hjil" hidden="1">{"'L2L ROUTER'!$A$1:$L$17"}</definedName>
    <definedName name="hjjfj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gjh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uijhp" hidden="1">{"kricash",#N/A,FALSE,"INC";"kriinc",#N/A,FALSE,"INC";"krimiami",#N/A,FALSE,"INC";"kriother",#N/A,FALSE,"INC";"kripapers",#N/A,FALSE,"INC"}</definedName>
    <definedName name="hjuinhj" hidden="1">#N/A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ö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KSH" hidden="1">{#N/A,#N/A,FALSE,"REPORT"}</definedName>
    <definedName name="hlp" hidden="1">#REF!</definedName>
    <definedName name="HMG" hidden="1">{#N/A,#N/A,FALSE,"REPORT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a" hidden="1">{"ANAR",#N/A,FALSE,"Dist total";"MARGEN",#N/A,FALSE,"Dist total";"COMENTARIO",#N/A,FALSE,"Ficha CODICE";"CONSEJO",#N/A,FALSE,"Dist p0";"uno",#N/A,FALSE,"Dist total"}</definedName>
    <definedName name="hpb">"\\Post.bpgnet.net\fs\PRJ\NNS\02. Concept Design\021. Distribution Model\04 Move Model\Move Model Central\[HPB_loon_(MCorrectie).xls]"</definedName>
    <definedName name="hpioun" hidden="1">{"ecpcash",#N/A,FALSE,"ECPann";"ecpinc",#N/A,FALSE,"ECPann";"ecpindia",#N/A,FALSE,"ECPann";"ecpmun",#N/A,FALSE,"ECPann";"ecpphoenix",#N/A,FALSE,"ECPann";"ecpothe",#N/A,FALSE,"ECPann";"ecpbalsht",#N/A,FALSE,"ECPann"}</definedName>
    <definedName name="HR">#REF!</definedName>
    <definedName name="h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T" hidden="1">{"'L2L ROUTER'!$A$1:$L$17"}</definedName>
    <definedName name="html" hidden="1">{"'debtors'!$A$1:$I$305","'debtors'!$A$1:$J$285"}</definedName>
    <definedName name="HTML_CodePage" hidden="1">1252</definedName>
    <definedName name="HTML_Control" hidden="1">{"'RCIM'!$E$128"}</definedName>
    <definedName name="HTML_Control2" hidden="1">{"'action plan'!$D$13"}</definedName>
    <definedName name="HTML_Description" hidden="1">""</definedName>
    <definedName name="HTML_Email" hidden="1">""</definedName>
    <definedName name="HTML_Header" hidden="1">"RCIM"</definedName>
    <definedName name="HTML_LastUpdate" hidden="1">"10/6/98"</definedName>
    <definedName name="HTML_LineAfter" hidden="1">FALSE</definedName>
    <definedName name="HTML_LineBefore" hidden="1">FALSE</definedName>
    <definedName name="HTML_Name" hidden="1">"Jill Smith"</definedName>
    <definedName name="HTML_OBDlg2" hidden="1">TRUE</definedName>
    <definedName name="HTML_OBDlg4" hidden="1">TRUE</definedName>
    <definedName name="HTML_OS" hidden="1">0</definedName>
    <definedName name="HTML_PathFile" hidden="1">"C:\My Documents\excel\99 Capital\Budget\International\MyHTML.htm"</definedName>
    <definedName name="HTML_PathFileMac" hidden="1">"Macintosh HD:Web Site “~adamodar”:pc:datasets:MyHTML.html"</definedName>
    <definedName name="HTML_Title" hidden="1">"World - Preliminary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htyuityuiotio" hidden="1">{#N/A,#N/A,FALSE,"REPORT"}</definedName>
    <definedName name="hu" hidden="1">{"detail",#N/A,FALSE,"mfg";"summary",#N/A,FALSE,"mfg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uhu" hidden="1">Main.SAPF4Help()</definedName>
    <definedName name="huji" hidden="1">{#N/A,#N/A,FALSE,"Aging Summary";#N/A,#N/A,FALSE,"Ratio Analysis";#N/A,#N/A,FALSE,"Test 120 Day Accts";#N/A,#N/A,FALSE,"Tickmarks"}</definedName>
    <definedName name="huyt" hidden="1">{"'Sheet1'!$L$16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xcvh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x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I">#REF!</definedName>
    <definedName name="iä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AS">#REF!</definedName>
    <definedName name="IBBA">#REF!</definedName>
    <definedName name="ibnjks" hidden="1">{"detail",#N/A,FALSE,"mfg";"summary",#N/A,FALSE,"mfg"}</definedName>
    <definedName name="ICT">#REF!</definedName>
    <definedName name="ICT_INITIAL">#REF!</definedName>
    <definedName name="ICT_list_1204">#REF!</definedName>
    <definedName name="ICT_list_1204_conso">#REF!</definedName>
    <definedName name="ICTLAST">#REF!</definedName>
    <definedName name="ID">#REF!</definedName>
    <definedName name="Identifier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#REF!</definedName>
    <definedName name="iğ" hidden="1">Main.SAPF4Help()</definedName>
    <definedName name="II">#REF!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ııfkf" hidden="1">#N/A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i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KA">#REF!</definedName>
    <definedName name="i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l" hidden="1">Main.SAPF4Help()</definedName>
    <definedName name="i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mpact_DD" hidden="1">#REF!</definedName>
    <definedName name="IMPORTDFF1">#REF!</definedName>
    <definedName name="IMPORTDFF10">#REF!</definedName>
    <definedName name="IMPORTDFF11">#REF!</definedName>
    <definedName name="IMPORTDFF12">#REF!</definedName>
    <definedName name="IMPORTDFF13">#REF!</definedName>
    <definedName name="IMPORTDFF14">#REF!</definedName>
    <definedName name="IMPORTDFF15">#REF!</definedName>
    <definedName name="IMPORTDFF16">#REF!</definedName>
    <definedName name="IMPORTDFF17">#REF!</definedName>
    <definedName name="IMPORTDFF18">#REF!</definedName>
    <definedName name="IMPORTDFF19">#REF!</definedName>
    <definedName name="IMPORTDFF2">#REF!</definedName>
    <definedName name="IMPORTDFF20">#REF!</definedName>
    <definedName name="IMPORTDFF21">#REF!</definedName>
    <definedName name="IMPORTDFF22">#REF!</definedName>
    <definedName name="IMPORTDFF26">#REF!</definedName>
    <definedName name="IMPORTDFF27">#REF!</definedName>
    <definedName name="IMPORTDFF28">#REF!</definedName>
    <definedName name="IMPORTDFF29">#REF!</definedName>
    <definedName name="IMPORTDFF3">#REF!</definedName>
    <definedName name="IMPORTDFF30">#REF!</definedName>
    <definedName name="IMPORTDFF31">#REF!</definedName>
    <definedName name="IMPORTDFF32">#REF!</definedName>
    <definedName name="IMPORTDFF34">#REF!</definedName>
    <definedName name="IMPORTDFF36">#REF!</definedName>
    <definedName name="IMPORTDFF37">#REF!</definedName>
    <definedName name="IMPORTDFF38">#REF!</definedName>
    <definedName name="IMPORTDFF4">#REF!</definedName>
    <definedName name="IMPORTDFF5">#REF!</definedName>
    <definedName name="IMPORTDFF6">#REF!</definedName>
    <definedName name="IMPORTDFF7">#REF!</definedName>
    <definedName name="IMPORTDFF8">#REF!</definedName>
    <definedName name="IMPORTDFF9">#REF!</definedName>
    <definedName name="in" hidden="1">{#N/A,#N/A,FALSE,"Aging Summary";#N/A,#N/A,FALSE,"Ratio Analysis";#N/A,#N/A,FALSE,"Test 120 Day Accts";#N/A,#N/A,FALSE,"Tickmarks"}</definedName>
    <definedName name="ın" hidden="1">Main.SAPF4Help()</definedName>
    <definedName name="inabc" hidden="1">{#N/A,#N/A,FALSE,"Aging Summary";#N/A,#N/A,FALSE,"Ratio Analysis";#N/A,#N/A,FALSE,"Test 120 Day Accts";#N/A,#N/A,FALSE,"Tickmarks"}</definedName>
    <definedName name="Inbound_mail___parcels">#REF!</definedName>
    <definedName name="Include?">#REF!</definedName>
    <definedName name="IncomeStatementDates">#REF!</definedName>
    <definedName name="incqtr" hidden="1">#REF!</definedName>
    <definedName name="indeks0903" hidden="1">Main.SAPF4Help()</definedName>
    <definedName name="ındex" hidden="1">#REF!</definedName>
    <definedName name="INDEXX" hidden="1">Main.SAPF4Help()</definedName>
    <definedName name="IndType" hidden="1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raAP">#REF!</definedName>
    <definedName name="InfraAR">#REF!</definedName>
    <definedName name="Infrainv">#REF!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ınnt" hidden="1">{#N/A,#N/A,FALSE,"Aging Summary";#N/A,#N/A,FALSE,"Ratio Analysis";#N/A,#N/A,FALSE,"Test 120 Day Accts";#N/A,#N/A,FALSE,"Tickmarks"}</definedName>
    <definedName name="input">"Input_MM_transit_20091124.xls"</definedName>
    <definedName name="Input_type">#REF!</definedName>
    <definedName name="input1">#REF!</definedName>
    <definedName name="input2">#REF!</definedName>
    <definedName name="insertproj_rec">#REF!</definedName>
    <definedName name="Int" hidden="1">{#N/A,#N/A,FALSE,"Error"}</definedName>
    <definedName name="Int_Bearing_Debt">#REF!</definedName>
    <definedName name="Inter" hidden="1">{#N/A,#N/A,FALSE,"Aging Summary";#N/A,#N/A,FALSE,"Ratio Analysis";#N/A,#N/A,FALSE,"Test 120 Day Accts";#N/A,#N/A,FALSE,"Tickmarks"}</definedName>
    <definedName name="Interest" hidden="1">{"'debtors'!$A$1:$I$305","'debtors'!$A$1:$J$285"}</definedName>
    <definedName name="Interest_Expense">#REF!</definedName>
    <definedName name="Interest_Rate_Cash">#REF!</definedName>
    <definedName name="Interest_Rate_Debt">#REF!</definedName>
    <definedName name="INTERV">#REF!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PrintArea" hidden="1">#REF!</definedName>
    <definedName name="InverseIA">#REF!</definedName>
    <definedName name="invest">#REF!</definedName>
    <definedName name="io" hidden="1">{"Performance Details",#N/A,FALSE,"Current Yr";"Performance Details",#N/A,FALSE,"Budget";"Performance Details",#N/A,FALSE,"Prior Year"}</definedName>
    <definedName name="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lu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u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z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p" hidden="1">{#N/A,"PURCHM",FALSE,"Business Analysis";#N/A,"SPADD",FALSE,"Business Analysis"}</definedName>
    <definedName name="iopiuo" hidden="1">{#N/A,#N/A,FALSE,"Summary";#N/A,#N/A,FALSE,"Main";#N/A,#N/A,FALSE,"OPBalance";#N/A,#N/A,FALSE,"Consolidated";#N/A,#N/A,FALSE,"EcommFin";#N/A,#N/A,FALSE,"EcommAssum";#N/A,#N/A,FALSE,"CoprpOH";#N/A,#N/A,FALSE,"Acquisition"}</definedName>
    <definedName name="IP" hidden="1">{#N/A,#N/A,FALSE,"Pharm";#N/A,#N/A,FALSE,"WWCM"}</definedName>
    <definedName name="IPO">#REF!</definedName>
    <definedName name="Ipromis_Status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ACT_OR_EST" hidden="1">"c18265"</definedName>
    <definedName name="IQ_AFFO_PER_SHARE_ACT_OR_EST_CIQ" hidden="1">"c18271"</definedName>
    <definedName name="IQ_AFFO_PER_SHARE_BASIC" hidden="1">"c8869"</definedName>
    <definedName name="IQ_AFFO_PER_SHARE_DET_EST" hidden="1">"c18173"</definedName>
    <definedName name="IQ_AFFO_PER_SHARE_DET_EST_CIQ" hidden="1">"c18222"</definedName>
    <definedName name="IQ_AFFO_PER_SHARE_DET_EST_CURRENCY" hidden="1">"c18306"</definedName>
    <definedName name="IQ_AFFO_PER_SHARE_DET_EST_CURRENCY_CIQ" hidden="1">"c18345"</definedName>
    <definedName name="IQ_AFFO_PER_SHARE_DET_EST_DATE" hidden="1">"c18280"</definedName>
    <definedName name="IQ_AFFO_PER_SHARE_DET_EST_DATE_CIQ" hidden="1">"c18324"</definedName>
    <definedName name="IQ_AFFO_PER_SHARE_DET_EST_INCL" hidden="1">"c18362"</definedName>
    <definedName name="IQ_AFFO_PER_SHARE_DET_EST_INCL_CIQ" hidden="1">"c18331"</definedName>
    <definedName name="IQ_AFFO_PER_SHARE_DET_EST_NOTE" hidden="1">"c18295"</definedName>
    <definedName name="IQ_AFFO_PER_SHARE_DET_EST_NOTE_CIQ" hidden="1">"c18338"</definedName>
    <definedName name="IQ_AFFO_PER_SHARE_DET_EST_ORIGIN" hidden="1">"c18317"</definedName>
    <definedName name="IQ_AFFO_PER_SHARE_DET_EST_ORIGIN_CIQ" hidden="1">"c18352"</definedName>
    <definedName name="IQ_AFFO_PER_SHARE_DILUTED" hidden="1">"c8870"</definedName>
    <definedName name="IQ_AFFO_PER_SHARE_EST" hidden="1">"c18112"</definedName>
    <definedName name="IQ_AFFO_PER_SHARE_EST_CIQ" hidden="1">"c18180"</definedName>
    <definedName name="IQ_AFFO_PER_SHARE_EST_NOTE" hidden="1">"c18233"</definedName>
    <definedName name="IQ_AFFO_PER_SHARE_EST_NOTE_CIQ" hidden="1">"c18240"</definedName>
    <definedName name="IQ_AFFO_PER_SHARE_GUIDANCE" hidden="1">"c18400"</definedName>
    <definedName name="IQ_AFFO_PER_SHARE_HIGH_EST" hidden="1">"c18132"</definedName>
    <definedName name="IQ_AFFO_PER_SHARE_HIGH_EST_CIQ" hidden="1">"c18194"</definedName>
    <definedName name="IQ_AFFO_PER_SHARE_HIGH_GUIDANCE" hidden="1">"c18401"</definedName>
    <definedName name="IQ_AFFO_PER_SHARE_LOW_EST" hidden="1">"c18142"</definedName>
    <definedName name="IQ_AFFO_PER_SHARE_LOW_EST_CIQ" hidden="1">"c18201"</definedName>
    <definedName name="IQ_AFFO_PER_SHARE_LOW_GUIDANCE" hidden="1">"c18402"</definedName>
    <definedName name="IQ_AFFO_PER_SHARE_MEDIAN_EST" hidden="1">"c18122"</definedName>
    <definedName name="IQ_AFFO_PER_SHARE_MEDIAN_EST_CIQ" hidden="1">"c18187"</definedName>
    <definedName name="IQ_AFFO_PER_SHARE_NUM_EST" hidden="1">"c18162"</definedName>
    <definedName name="IQ_AFFO_PER_SHARE_NUM_EST_CIQ" hidden="1">"c18215"</definedName>
    <definedName name="IQ_AFFO_PER_SHARE_STDDEV_EST" hidden="1">"c18152"</definedName>
    <definedName name="IQ_AFFO_PER_SHARE_STDDEV_EST_CIQ" hidden="1">"c18208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_CIQ" hidden="1">"c4737"</definedName>
    <definedName name="IQ_BV_EST_REUT" hidden="1">"c5403"</definedName>
    <definedName name="IQ_BV_EST_THOM" hidden="1">"c5147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NOTE" hidden="1">"c17545"</definedName>
    <definedName name="IQ_BV_SHARE_DET_EST_NOTE_CIQ" hidden="1">"c17498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3MONTH" hidden="1">"c16577"</definedName>
    <definedName name="IQ_BV_SHARE_EST_DOWN_3MONTH_CIQ" hidden="1">"c16841"</definedName>
    <definedName name="IQ_BV_SHARE_EST_DOWN_MONTH" hidden="1">"c16569"</definedName>
    <definedName name="IQ_BV_SHARE_EST_DOWN_MONTH_CIQ" hidden="1">"c16833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3MONTH" hidden="1">"c16575"</definedName>
    <definedName name="IQ_BV_SHARE_EST_NUM_ANALYSTS_3MONTH_CIQ" hidden="1">"c16839"</definedName>
    <definedName name="IQ_BV_SHARE_EST_NUM_ANALYSTS_MONTH" hidden="1">"c16567"</definedName>
    <definedName name="IQ_BV_SHARE_EST_NUM_ANALYSTS_MONTH_CIQ" hidden="1">"c16831"</definedName>
    <definedName name="IQ_BV_SHARE_EST_REUT" hidden="1">"c5439"</definedName>
    <definedName name="IQ_BV_SHARE_EST_TOTAL_REVISED_2MONTH" hidden="1">"c16574"</definedName>
    <definedName name="IQ_BV_SHARE_EST_TOTAL_REVISED_2MONTH_CIQ" hidden="1">"c16838"</definedName>
    <definedName name="IQ_BV_SHARE_EST_TOTAL_REVISED_3MONTH" hidden="1">"c16578"</definedName>
    <definedName name="IQ_BV_SHARE_EST_TOTAL_REVISED_3MONTH_CIQ" hidden="1">"c16842"</definedName>
    <definedName name="IQ_BV_SHARE_EST_TOTAL_REVISED_MONTH" hidden="1">"c16570"</definedName>
    <definedName name="IQ_BV_SHARE_EST_TOTAL_REVISED_MONTH_CIQ" hidden="1">"c16834"</definedName>
    <definedName name="IQ_BV_SHARE_EST_UP_2MONTH" hidden="1">"c16572"</definedName>
    <definedName name="IQ_BV_SHARE_EST_UP_2MONTH_CIQ" hidden="1">"c16836"</definedName>
    <definedName name="IQ_BV_SHARE_EST_UP_3MONTH" hidden="1">"c16576"</definedName>
    <definedName name="IQ_BV_SHARE_EST_UP_3MONTH_CIQ" hidden="1">"c16840"</definedName>
    <definedName name="IQ_BV_SHARE_EST_UP_MONTH" hidden="1">"c16568"</definedName>
    <definedName name="IQ_BV_SHARE_EST_UP_MONTH_CIQ" hidden="1">"c16832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CM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NOTE" hidden="1">"c17542"</definedName>
    <definedName name="IQ_CAPEX_DET_EST_NOTE_CIQ" hidden="1">"c17495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3MONTH" hidden="1">"c16529"</definedName>
    <definedName name="IQ_CAPEX_EST_DOWN_3MONTH_CIQ" hidden="1">"c16793"</definedName>
    <definedName name="IQ_CAPEX_EST_DOWN_MONTH" hidden="1">"c16521"</definedName>
    <definedName name="IQ_CAPEX_EST_DOWN_MONTH_CIQ" hidden="1">"c16785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3MONTH" hidden="1">"c16527"</definedName>
    <definedName name="IQ_CAPEX_EST_NUM_ANALYSTS_3MONTH_CIQ" hidden="1">"c16791"</definedName>
    <definedName name="IQ_CAPEX_EST_NUM_ANALYSTS_MONTH" hidden="1">"c16519"</definedName>
    <definedName name="IQ_CAPEX_EST_NUM_ANALYSTS_MONTH_CIQ" hidden="1">"c16783"</definedName>
    <definedName name="IQ_CAPEX_EST_REUT" hidden="1">"c3969"</definedName>
    <definedName name="IQ_CAPEX_EST_TOTAL_REVISED_2MONTH" hidden="1">"c16526"</definedName>
    <definedName name="IQ_CAPEX_EST_TOTAL_REVISED_2MONTH_CIQ" hidden="1">"c16790"</definedName>
    <definedName name="IQ_CAPEX_EST_TOTAL_REVISED_3MONTH" hidden="1">"c16530"</definedName>
    <definedName name="IQ_CAPEX_EST_TOTAL_REVISED_3MONTH_CIQ" hidden="1">"c16794"</definedName>
    <definedName name="IQ_CAPEX_EST_TOTAL_REVISED_MONTH" hidden="1">"c16522"</definedName>
    <definedName name="IQ_CAPEX_EST_TOTAL_REVISED_MONTH_CIQ" hidden="1">"c16786"</definedName>
    <definedName name="IQ_CAPEX_EST_UP_2MONTH" hidden="1">"c16524"</definedName>
    <definedName name="IQ_CAPEX_EST_UP_2MONTH_CIQ" hidden="1">"c16788"</definedName>
    <definedName name="IQ_CAPEX_EST_UP_3MONTH" hidden="1">"c16528"</definedName>
    <definedName name="IQ_CAPEX_EST_UP_3MONTH_CIQ" hidden="1">"c16792"</definedName>
    <definedName name="IQ_CAPEX_EST_UP_MONTH" hidden="1">"c16520"</definedName>
    <definedName name="IQ_CAPEX_EST_UP_MONTH_CIQ" hidden="1">"c16784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_CIQ" hidden="1">"c18264"</definedName>
    <definedName name="IQ_CASH_EPS_DET_EST" hidden="1">"c18385"</definedName>
    <definedName name="IQ_CASH_EPS_DET_EST_CIQ" hidden="1">"c18172"</definedName>
    <definedName name="IQ_CASH_EPS_DET_EST_CURRENCY" hidden="1">"c18389"</definedName>
    <definedName name="IQ_CASH_EPS_DET_EST_CURRENCY_CIQ" hidden="1">"c18305"</definedName>
    <definedName name="IQ_CASH_EPS_DET_EST_DATE" hidden="1">"c18386"</definedName>
    <definedName name="IQ_CASH_EPS_DET_EST_DATE_CIQ" hidden="1">"c18279"</definedName>
    <definedName name="IQ_CASH_EPS_DET_EST_INCL" hidden="1">"c18387"</definedName>
    <definedName name="IQ_CASH_EPS_DET_EST_INCL_CIQ" hidden="1">"c18361"</definedName>
    <definedName name="IQ_CASH_EPS_DET_EST_NOTE" hidden="1">"c18388"</definedName>
    <definedName name="IQ_CASH_EPS_DET_EST_NOTE_CIQ" hidden="1">"c18294"</definedName>
    <definedName name="IQ_CASH_EPS_DET_EST_ORIGIN" hidden="1">"c18390"</definedName>
    <definedName name="IQ_CASH_EPS_DET_EST_ORIGIN_CIQ" hidden="1">"c18316"</definedName>
    <definedName name="IQ_CASH_EPS_EST" hidden="1">"c5631"</definedName>
    <definedName name="IQ_CASH_EPS_EST_CIQ" hidden="1">"c1811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OTE_CIQ" hidden="1">"c18232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GUIDANCE" hidden="1">"c18397"</definedName>
    <definedName name="IQ_CASH_EPS_HIGH_EST" hidden="1">"c5633"</definedName>
    <definedName name="IQ_CASH_EPS_HIGH_EST_CIQ" hidden="1">"c18131"</definedName>
    <definedName name="IQ_CASH_EPS_HIGH_GUIDANCE" hidden="1">"c18398"</definedName>
    <definedName name="IQ_CASH_EPS_LOW_EST" hidden="1">"c5634"</definedName>
    <definedName name="IQ_CASH_EPS_LOW_EST_CIQ" hidden="1">"c18141"</definedName>
    <definedName name="IQ_CASH_EPS_LOW_GUIDANCE" hidden="1">"c18399"</definedName>
    <definedName name="IQ_CASH_EPS_MEDIAN_EST" hidden="1">"c5632"</definedName>
    <definedName name="IQ_CASH_EPS_MEDIAN_EST_CIQ" hidden="1">"c18121"</definedName>
    <definedName name="IQ_CASH_EPS_NUM_EST" hidden="1">"c5635"</definedName>
    <definedName name="IQ_CASH_EPS_NUM_EST_CIQ" hidden="1">"c18161"</definedName>
    <definedName name="IQ_CASH_EPS_STDDEV_EST" hidden="1">"c5636"</definedName>
    <definedName name="IQ_CASH_EPS_STDDEV_EST_CIQ" hidden="1">"c181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DET_EST_CIQ" hidden="1">"c24555"</definedName>
    <definedName name="IQ_CASH_OPER_DET_EST_CURRENCY_CIQ" hidden="1">"c24559"</definedName>
    <definedName name="IQ_CASH_OPER_DET_EST_DATE_CIQ" hidden="1">"c24556"</definedName>
    <definedName name="IQ_CASH_OPER_DET_EST_INCL_CIQ" hidden="1">"c24557"</definedName>
    <definedName name="IQ_CASH_OPER_DET_EST_NOTE_CIQ" hidden="1">"c24558"</definedName>
    <definedName name="IQ_CASH_OPER_DET_EST_ORIGIN_CIQ" hidden="1">"c24560"</definedName>
    <definedName name="IQ_CASH_OPER_EST" hidden="1">"c4163"</definedName>
    <definedName name="IQ_CASH_OPER_EST_CIQ" hidden="1">"c4575"</definedName>
    <definedName name="IQ_CASH_OPER_EST_DOWN_2MONTH_CIQ" hidden="1">"c24567"</definedName>
    <definedName name="IQ_CASH_OPER_EST_DOWN_3MONTH_CIQ" hidden="1">"c24571"</definedName>
    <definedName name="IQ_CASH_OPER_EST_DOWN_MONTH_CIQ" hidden="1">"c24563"</definedName>
    <definedName name="IQ_CASH_OPER_EST_NOTE_CIQ" hidden="1">"c24554"</definedName>
    <definedName name="IQ_CASH_OPER_EST_NUM_ANALYSTS_2MONTH_CIQ" hidden="1">"c24565"</definedName>
    <definedName name="IQ_CASH_OPER_EST_NUM_ANALYSTS_3MONTH_CIQ" hidden="1">"c24569"</definedName>
    <definedName name="IQ_CASH_OPER_EST_NUM_ANALYSTS_MONTH_CIQ" hidden="1">"c24561"</definedName>
    <definedName name="IQ_CASH_OPER_EST_TOTAL_REVISED_2MONTH_CIQ" hidden="1">"c24568"</definedName>
    <definedName name="IQ_CASH_OPER_EST_TOTAL_REVISED_3MONTH_CIQ" hidden="1">"c24572"</definedName>
    <definedName name="IQ_CASH_OPER_EST_TOTAL_REVISED_MONTH_CIQ" hidden="1">"c24564"</definedName>
    <definedName name="IQ_CASH_OPER_EST_UP_2MONTH_CIQ" hidden="1">"c24566"</definedName>
    <definedName name="IQ_CASH_OPER_EST_UP_3MONTH_CIQ" hidden="1">"c24570"</definedName>
    <definedName name="IQ_CASH_OPER_EST_UP_MONTH_CIQ" hidden="1">"c24562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NOTE" hidden="1">"c17529"</definedName>
    <definedName name="IQ_CFPS_DET_EST_NOTE_CIQ" hidden="1">"c17482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3MONTH" hidden="1">"c16325"</definedName>
    <definedName name="IQ_CFPS_EST_DOWN_3MONTH_CIQ" hidden="1">"c16649"</definedName>
    <definedName name="IQ_CFPS_EST_DOWN_MONTH" hidden="1">"c16317"</definedName>
    <definedName name="IQ_CFPS_EST_DOWN_MONTH_CIQ" hidden="1">"c1664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3MONTH" hidden="1">"c16323"</definedName>
    <definedName name="IQ_CFPS_EST_NUM_ANALYSTS_3MONTH_CIQ" hidden="1">"c16647"</definedName>
    <definedName name="IQ_CFPS_EST_NUM_ANALYSTS_MONTH" hidden="1">"c16315"</definedName>
    <definedName name="IQ_CFPS_EST_NUM_ANALYSTS_MONTH_CIQ" hidden="1">"c16639"</definedName>
    <definedName name="IQ_CFPS_EST_REUT" hidden="1">"c3844"</definedName>
    <definedName name="IQ_CFPS_EST_TOTAL_REVISED_2MONTH" hidden="1">"c16322"</definedName>
    <definedName name="IQ_CFPS_EST_TOTAL_REVISED_2MONTH_CIQ" hidden="1">"c16646"</definedName>
    <definedName name="IQ_CFPS_EST_TOTAL_REVISED_3MONTH" hidden="1">"c16326"</definedName>
    <definedName name="IQ_CFPS_EST_TOTAL_REVISED_3MONTH_CIQ" hidden="1">"c16650"</definedName>
    <definedName name="IQ_CFPS_EST_TOTAL_REVISED_MONTH" hidden="1">"c16318"</definedName>
    <definedName name="IQ_CFPS_EST_TOTAL_REVISED_MONTH_CIQ" hidden="1">"c16642"</definedName>
    <definedName name="IQ_CFPS_EST_UP_2MONTH" hidden="1">"c16320"</definedName>
    <definedName name="IQ_CFPS_EST_UP_2MONTH_CIQ" hidden="1">"c16644"</definedName>
    <definedName name="IQ_CFPS_EST_UP_3MONTH" hidden="1">"c16324"</definedName>
    <definedName name="IQ_CFPS_EST_UP_3MONTH_CIQ" hidden="1">"c16648"</definedName>
    <definedName name="IQ_CFPS_EST_UP_MONTH" hidden="1">"c16316"</definedName>
    <definedName name="IQ_CFPS_EST_UP_MONTH_CIQ" hidden="1">"c1664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ACT_OR_EST" hidden="1">"c18268"</definedName>
    <definedName name="IQ_DA_ACT_OR_EST_CIQ" hidden="1">"c18274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DET_EST" hidden="1">"c18176"</definedName>
    <definedName name="IQ_DA_DET_EST_CIQ" hidden="1">"c18225"</definedName>
    <definedName name="IQ_DA_DET_EST_CURRENCY" hidden="1">"c18309"</definedName>
    <definedName name="IQ_DA_DET_EST_CURRENCY_CIQ" hidden="1">"c18348"</definedName>
    <definedName name="IQ_DA_DET_EST_DATE" hidden="1">"c18283"</definedName>
    <definedName name="IQ_DA_DET_EST_DATE_CIQ" hidden="1">"c18327"</definedName>
    <definedName name="IQ_DA_DET_EST_INCL" hidden="1">"c18365"</definedName>
    <definedName name="IQ_DA_DET_EST_INCL_CIQ" hidden="1">"c18334"</definedName>
    <definedName name="IQ_DA_DET_EST_NOTE" hidden="1">"c18298"</definedName>
    <definedName name="IQ_DA_DET_EST_NOTE_CIQ" hidden="1">"c18341"</definedName>
    <definedName name="IQ_DA_DET_EST_ORIGIN" hidden="1">"c18320"</definedName>
    <definedName name="IQ_DA_DET_EST_ORIGIN_CIQ" hidden="1">"c18355"</definedName>
    <definedName name="IQ_DA_EBITDA" hidden="1">"c5528"</definedName>
    <definedName name="IQ_DA_EST" hidden="1">"c18115"</definedName>
    <definedName name="IQ_DA_EST_CIQ" hidden="1">"c18183"</definedName>
    <definedName name="IQ_DA_EST_NOTE" hidden="1">"c18236"</definedName>
    <definedName name="IQ_DA_EST_NOTE_CIQ" hidden="1">"c18243"</definedName>
    <definedName name="IQ_DA_FIN" hidden="1">"c256"</definedName>
    <definedName name="IQ_DA_GUIDANCE" hidden="1">"c18409"</definedName>
    <definedName name="IQ_DA_HIGH_EST" hidden="1">"c18135"</definedName>
    <definedName name="IQ_DA_HIGH_EST_CIQ" hidden="1">"c18197"</definedName>
    <definedName name="IQ_DA_HIGH_GUIDANCE" hidden="1">"c18410"</definedName>
    <definedName name="IQ_DA_INS" hidden="1">"c257"</definedName>
    <definedName name="IQ_DA_LOW_EST" hidden="1">"c18145"</definedName>
    <definedName name="IQ_DA_LOW_EST_CIQ" hidden="1">"c18204"</definedName>
    <definedName name="IQ_DA_LOW_GUIDANCE" hidden="1">"c18411"</definedName>
    <definedName name="IQ_DA_MEDIAN_EST" hidden="1">"c18125"</definedName>
    <definedName name="IQ_DA_MEDIAN_EST_CIQ" hidden="1">"c18190"</definedName>
    <definedName name="IQ_DA_NUM_EST" hidden="1">"c18165"</definedName>
    <definedName name="IQ_DA_NUM_EST_CIQ" hidden="1">"c18218"</definedName>
    <definedName name="IQ_DA_RE" hidden="1">"c6207"</definedName>
    <definedName name="IQ_DA_REIT" hidden="1">"c258"</definedName>
    <definedName name="IQ_DA_STDDEV_EST" hidden="1">"c18155"</definedName>
    <definedName name="IQ_DA_STDDEV_EST_CIQ" hidden="1">"c18211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DET_EST_CIQ" hidden="1">"c24612"</definedName>
    <definedName name="IQ_DISTRIB_CASH_SHARE_TRUSTS_DET_EST_CURRENCY_CIQ" hidden="1">"c24616"</definedName>
    <definedName name="IQ_DISTRIB_CASH_SHARE_TRUSTS_DET_EST_DATE_CIQ" hidden="1">"c24613"</definedName>
    <definedName name="IQ_DISTRIB_CASH_SHARE_TRUSTS_DET_EST_INCL_CIQ" hidden="1">"c24614"</definedName>
    <definedName name="IQ_DISTRIB_CASH_SHARE_TRUSTS_DET_EST_NOTE_CIQ" hidden="1">"c24615"</definedName>
    <definedName name="IQ_DISTRIB_CASH_SHARE_TRUSTS_DET_EST_ORIGIN_CIQ" hidden="1">"c24617"</definedName>
    <definedName name="IQ_DISTRIB_CASH_SHARE_TRUSTS_EST_CIQ" hidden="1">"c4810"</definedName>
    <definedName name="IQ_DISTRIB_CASH_SHARE_TRUSTS_EST_DOWN_2MONTH_CIQ" hidden="1">"c24624"</definedName>
    <definedName name="IQ_DISTRIB_CASH_SHARE_TRUSTS_EST_DOWN_3MONTH_CIQ" hidden="1">"c24628"</definedName>
    <definedName name="IQ_DISTRIB_CASH_SHARE_TRUSTS_EST_DOWN_MONTH_CIQ" hidden="1">"c24620"</definedName>
    <definedName name="IQ_DISTRIB_CASH_SHARE_TRUSTS_EST_NOTE_CIQ" hidden="1">"c24611"</definedName>
    <definedName name="IQ_DISTRIB_CASH_SHARE_TRUSTS_EST_NUM_ANALYSTS_2MONTH_CIQ" hidden="1">"c24622"</definedName>
    <definedName name="IQ_DISTRIB_CASH_SHARE_TRUSTS_EST_NUM_ANALYSTS_3MONTH_CIQ" hidden="1">"c24626"</definedName>
    <definedName name="IQ_DISTRIB_CASH_SHARE_TRUSTS_EST_NUM_ANALYSTS_MONTH_CIQ" hidden="1">"c24618"</definedName>
    <definedName name="IQ_DISTRIB_CASH_SHARE_TRUSTS_EST_TOTAL_REVISED_2MONTH_CIQ" hidden="1">"c24625"</definedName>
    <definedName name="IQ_DISTRIB_CASH_SHARE_TRUSTS_EST_TOTAL_REVISED_3MONTH_CIQ" hidden="1">"c24629"</definedName>
    <definedName name="IQ_DISTRIB_CASH_SHARE_TRUSTS_EST_TOTAL_REVISED_MONTH_CIQ" hidden="1">"c24621"</definedName>
    <definedName name="IQ_DISTRIB_CASH_SHARE_TRUSTS_EST_UP_2MONTH_CIQ" hidden="1">"c24623"</definedName>
    <definedName name="IQ_DISTRIB_CASH_SHARE_TRUSTS_EST_UP_3MONTH_CIQ" hidden="1">"c24627"</definedName>
    <definedName name="IQ_DISTRIB_CASH_SHARE_TRUSTS_EST_UP_MONTH_CIQ" hidden="1">"c24619"</definedName>
    <definedName name="IQ_DISTRIB_CASH_SHARE_TRUSTS_HIGH_EST_CIQ" hidden="1">"c4813"</definedName>
    <definedName name="IQ_DISTRIB_CASH_SHARE_TRUSTS_LOW_EST_CIQ" hidden="1">"c4814"</definedName>
    <definedName name="IQ_DISTRIB_CASH_SHARE_TRUSTS_MEDIAN_EST_CIQ" hidden="1">"c4815"</definedName>
    <definedName name="IQ_DISTRIB_CASH_SHARE_TRUSTS_NUM_EST_CIQ" hidden="1">"c4816"</definedName>
    <definedName name="IQ_DISTRIB_CASH_SHARE_TRUSTS_STDDEV_EST_CIQ" hidden="1">"c4817"</definedName>
    <definedName name="IQ_DISTRIB_CASH_TRUSTS_DET_EST_CIQ" hidden="1">"c24593"</definedName>
    <definedName name="IQ_DISTRIB_CASH_TRUSTS_DET_EST_CURRENCY_CIQ" hidden="1">"c24597"</definedName>
    <definedName name="IQ_DISTRIB_CASH_TRUSTS_DET_EST_DATE_CIQ" hidden="1">"c24594"</definedName>
    <definedName name="IQ_DISTRIB_CASH_TRUSTS_DET_EST_INCL_CIQ" hidden="1">"c24595"</definedName>
    <definedName name="IQ_DISTRIB_CASH_TRUSTS_DET_EST_NOTE_CIQ" hidden="1">"c24596"</definedName>
    <definedName name="IQ_DISTRIB_CASH_TRUSTS_DET_EST_ORIGIN_CIQ" hidden="1">"c24598"</definedName>
    <definedName name="IQ_DISTRIB_CASH_TRUSTS_EST_CIQ" hidden="1">"c4802"</definedName>
    <definedName name="IQ_DISTRIB_CASH_TRUSTS_EST_DOWN_2MONTH_CIQ" hidden="1">"c24605"</definedName>
    <definedName name="IQ_DISTRIB_CASH_TRUSTS_EST_DOWN_3MONTH_CIQ" hidden="1">"c24609"</definedName>
    <definedName name="IQ_DISTRIB_CASH_TRUSTS_EST_DOWN_MONTH_CIQ" hidden="1">"c24601"</definedName>
    <definedName name="IQ_DISTRIB_CASH_TRUSTS_EST_NOTE_CIQ" hidden="1">"c24592"</definedName>
    <definedName name="IQ_DISTRIB_CASH_TRUSTS_EST_NUM_ANALYSTS_2MONTH_CIQ" hidden="1">"c24603"</definedName>
    <definedName name="IQ_DISTRIB_CASH_TRUSTS_EST_NUM_ANALYSTS_3MONTH_CIQ" hidden="1">"c24607"</definedName>
    <definedName name="IQ_DISTRIB_CASH_TRUSTS_EST_NUM_ANALYSTS_MONTH_CIQ" hidden="1">"c24599"</definedName>
    <definedName name="IQ_DISTRIB_CASH_TRUSTS_EST_TOTAL_REVISED_2MONTH_CIQ" hidden="1">"c24606"</definedName>
    <definedName name="IQ_DISTRIB_CASH_TRUSTS_EST_TOTAL_REVISED_3MONTH_CIQ" hidden="1">"c24610"</definedName>
    <definedName name="IQ_DISTRIB_CASH_TRUSTS_EST_TOTAL_REVISED_MONTH_CIQ" hidden="1">"c24602"</definedName>
    <definedName name="IQ_DISTRIB_CASH_TRUSTS_EST_UP_2MONTH_CIQ" hidden="1">"c24604"</definedName>
    <definedName name="IQ_DISTRIB_CASH_TRUSTS_EST_UP_3MONTH_CIQ" hidden="1">"c24608"</definedName>
    <definedName name="IQ_DISTRIB_CASH_TRUSTS_EST_UP_MONTH_CIQ" hidden="1">"c24600"</definedName>
    <definedName name="IQ_DISTRIB_CASH_TRUSTS_HIGH_EST_CIQ" hidden="1">"c4805"</definedName>
    <definedName name="IQ_DISTRIB_CASH_TRUSTS_LOW_EST_CIQ" hidden="1">"c4806"</definedName>
    <definedName name="IQ_DISTRIB_CASH_TRUSTS_MEDIAN_EST_CIQ" hidden="1">"c4807"</definedName>
    <definedName name="IQ_DISTRIB_CASH_TRUSTS_NUM_EST_CIQ" hidden="1">"c4808"</definedName>
    <definedName name="IQ_DISTRIB_CASH_TRUSTS_STDDEV_EST_CIQ" hidden="1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NOTE" hidden="1">"c17530"</definedName>
    <definedName name="IQ_DPS_DET_EST_NOTE_CIQ" hidden="1">"c17483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3MONTH" hidden="1">"c16349"</definedName>
    <definedName name="IQ_DPS_EST_DOWN_3MONTH_CIQ" hidden="1">"c16661"</definedName>
    <definedName name="IQ_DPS_EST_DOWN_MONTH" hidden="1">"c16341"</definedName>
    <definedName name="IQ_DPS_EST_DOWN_MONTH_CIQ" hidden="1">"c16653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3MONTH" hidden="1">"c16347"</definedName>
    <definedName name="IQ_DPS_EST_NUM_ANALYSTS_3MONTH_CIQ" hidden="1">"c16659"</definedName>
    <definedName name="IQ_DPS_EST_NUM_ANALYSTS_MONTH" hidden="1">"c16339"</definedName>
    <definedName name="IQ_DPS_EST_NUM_ANALYSTS_MONTH_CIQ" hidden="1">"c16651"</definedName>
    <definedName name="IQ_DPS_EST_REUT" hidden="1">"c3851"</definedName>
    <definedName name="IQ_DPS_EST_TOTAL_REVISED_2MONTH" hidden="1">"c16346"</definedName>
    <definedName name="IQ_DPS_EST_TOTAL_REVISED_2MONTH_CIQ" hidden="1">"c16658"</definedName>
    <definedName name="IQ_DPS_EST_TOTAL_REVISED_3MONTH" hidden="1">"c16350"</definedName>
    <definedName name="IQ_DPS_EST_TOTAL_REVISED_3MONTH_CIQ" hidden="1">"c16662"</definedName>
    <definedName name="IQ_DPS_EST_TOTAL_REVISED_MONTH" hidden="1">"c16342"</definedName>
    <definedName name="IQ_DPS_EST_TOTAL_REVISED_MONTH_CIQ" hidden="1">"c16654"</definedName>
    <definedName name="IQ_DPS_EST_UP_2MONTH" hidden="1">"c16344"</definedName>
    <definedName name="IQ_DPS_EST_UP_2MONTH_CIQ" hidden="1">"c16656"</definedName>
    <definedName name="IQ_DPS_EST_UP_3MONTH" hidden="1">"c16348"</definedName>
    <definedName name="IQ_DPS_EST_UP_3MONTH_CIQ" hidden="1">"c16660"</definedName>
    <definedName name="IQ_DPS_EST_UP_MONTH" hidden="1">"c16340"</definedName>
    <definedName name="IQ_DPS_EST_UP_MONTH_CIQ" hidden="1">"c16652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NOTE" hidden="1">"c17531"</definedName>
    <definedName name="IQ_EBIT_DET_EST_NOTE_CIQ" hidden="1">"c17484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3MONTH" hidden="1">"c16361"</definedName>
    <definedName name="IQ_EBIT_EST_DOWN_3MONTH_CIQ" hidden="1">"c16673"</definedName>
    <definedName name="IQ_EBIT_EST_DOWN_MONTH" hidden="1">"c16353"</definedName>
    <definedName name="IQ_EBIT_EST_DOWN_MONTH_CIQ" hidden="1">"c16665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3MONTH" hidden="1">"c16359"</definedName>
    <definedName name="IQ_EBIT_EST_NUM_ANALYSTS_3MONTH_CIQ" hidden="1">"c16671"</definedName>
    <definedName name="IQ_EBIT_EST_NUM_ANALYSTS_MONTH" hidden="1">"c16351"</definedName>
    <definedName name="IQ_EBIT_EST_NUM_ANALYSTS_MONTH_CIQ" hidden="1">"c16663"</definedName>
    <definedName name="IQ_EBIT_EST_REUT" hidden="1">"c5333"</definedName>
    <definedName name="IQ_EBIT_EST_TOTAL_REVISED_2MONTH" hidden="1">"c16358"</definedName>
    <definedName name="IQ_EBIT_EST_TOTAL_REVISED_2MONTH_CIQ" hidden="1">"c16670"</definedName>
    <definedName name="IQ_EBIT_EST_TOTAL_REVISED_3MONTH" hidden="1">"c16362"</definedName>
    <definedName name="IQ_EBIT_EST_TOTAL_REVISED_3MONTH_CIQ" hidden="1">"c16674"</definedName>
    <definedName name="IQ_EBIT_EST_TOTAL_REVISED_MONTH" hidden="1">"c16354"</definedName>
    <definedName name="IQ_EBIT_EST_TOTAL_REVISED_MONTH_CIQ" hidden="1">"c16666"</definedName>
    <definedName name="IQ_EBIT_EST_UP_2MONTH" hidden="1">"c16356"</definedName>
    <definedName name="IQ_EBIT_EST_UP_2MONTH_CIQ" hidden="1">"c16668"</definedName>
    <definedName name="IQ_EBIT_EST_UP_3MONTH" hidden="1">"c16360"</definedName>
    <definedName name="IQ_EBIT_EST_UP_3MONTH_CIQ" hidden="1">"c16672"</definedName>
    <definedName name="IQ_EBIT_EST_UP_MONTH" hidden="1">"c16352"</definedName>
    <definedName name="IQ_EBIT_EST_UP_MONTH_CIQ" hidden="1">"c16664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NOTE" hidden="1">"c17526"</definedName>
    <definedName name="IQ_EBITDA_DET_EST_NOTE_CIQ" hidden="1">"c17479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 hidden="1">"c18266"</definedName>
    <definedName name="IQ_EFFECTIVE_TAX_ACT_OR_EST_CIQ" hidden="1">"c18272"</definedName>
    <definedName name="IQ_EFFECTIVE_TAX_DET_EST" hidden="1">"c18174"</definedName>
    <definedName name="IQ_EFFECTIVE_TAX_DET_EST_CIQ" hidden="1">"c18223"</definedName>
    <definedName name="IQ_EFFECTIVE_TAX_DET_EST_CURRENCY" hidden="1">"c18307"</definedName>
    <definedName name="IQ_EFFECTIVE_TAX_DET_EST_CURRENCY_CIQ" hidden="1">"c18346"</definedName>
    <definedName name="IQ_EFFECTIVE_TAX_DET_EST_DATE" hidden="1">"c18281"</definedName>
    <definedName name="IQ_EFFECTIVE_TAX_DET_EST_DATE_CIQ" hidden="1">"c18325"</definedName>
    <definedName name="IQ_EFFECTIVE_TAX_DET_EST_INCL" hidden="1">"c18363"</definedName>
    <definedName name="IQ_EFFECTIVE_TAX_DET_EST_INCL_CIQ" hidden="1">"c18332"</definedName>
    <definedName name="IQ_EFFECTIVE_TAX_DET_EST_NOTE" hidden="1">"c18296"</definedName>
    <definedName name="IQ_EFFECTIVE_TAX_DET_EST_NOTE_CIQ" hidden="1">"c18339"</definedName>
    <definedName name="IQ_EFFECTIVE_TAX_DET_EST_ORIGIN" hidden="1">"c18318"</definedName>
    <definedName name="IQ_EFFECTIVE_TAX_DET_EST_ORIGIN_CIQ" hidden="1">"c18353"</definedName>
    <definedName name="IQ_EFFECTIVE_TAX_EST" hidden="1">"c18113"</definedName>
    <definedName name="IQ_EFFECTIVE_TAX_EST_CIQ" hidden="1">"c18181"</definedName>
    <definedName name="IQ_EFFECTIVE_TAX_EST_NOTE" hidden="1">"c18234"</definedName>
    <definedName name="IQ_EFFECTIVE_TAX_EST_NOTE_CIQ" hidden="1">"c18241"</definedName>
    <definedName name="IQ_EFFECTIVE_TAX_GUIDANCE" hidden="1">"c18403"</definedName>
    <definedName name="IQ_EFFECTIVE_TAX_HIGH_EST" hidden="1">"c18133"</definedName>
    <definedName name="IQ_EFFECTIVE_TAX_HIGH_EST_CIQ" hidden="1">"c18195"</definedName>
    <definedName name="IQ_EFFECTIVE_TAX_HIGH_GUIDANCE" hidden="1">"c18404"</definedName>
    <definedName name="IQ_EFFECTIVE_TAX_LOW_EST" hidden="1">"c18143"</definedName>
    <definedName name="IQ_EFFECTIVE_TAX_LOW_EST_CIQ" hidden="1">"c18202"</definedName>
    <definedName name="IQ_EFFECTIVE_TAX_LOW_GUIDANCE" hidden="1">"c18405"</definedName>
    <definedName name="IQ_EFFECTIVE_TAX_MEDIAN_EST" hidden="1">"c18123"</definedName>
    <definedName name="IQ_EFFECTIVE_TAX_MEDIAN_EST_CIQ" hidden="1">"c18188"</definedName>
    <definedName name="IQ_EFFECTIVE_TAX_NUM_EST" hidden="1">"c18163"</definedName>
    <definedName name="IQ_EFFECTIVE_TAX_NUM_EST_CIQ" hidden="1">"c18216"</definedName>
    <definedName name="IQ_EFFECTIVE_TAX_STDDEV_EST" hidden="1">"c18153"</definedName>
    <definedName name="IQ_EFFECTIVE_TAX_STDDEV_EST_CIQ" hidden="1">"c1820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NOTE" hidden="1">"c17527"</definedName>
    <definedName name="IQ_EPS_DET_EST_NOTE_CIQ" hidden="1">"c17480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NOTE" hidden="1">"c17538"</definedName>
    <definedName name="IQ_EPS_GW_DET_EST_NOTE_CIQ" hidden="1">"c17491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NOTE" hidden="1">"c17528"</definedName>
    <definedName name="IQ_EPS_NORM_DET_EST_NOTE_CIQ" hidden="1">"c17481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NOTE" hidden="1">"c17539"</definedName>
    <definedName name="IQ_EPS_REPORTED_DET_EST_NOTE_CIQ" hidden="1">"c17492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AFFO_PER_SHARE" hidden="1">"c18250"</definedName>
    <definedName name="IQ_EST_ACT_AFFO_PER_SHARE_CIQ" hidden="1">"c18256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_CIQ" hidden="1">"c18249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A" hidden="1">"c18253"</definedName>
    <definedName name="IQ_EST_ACT_DA_CIQ" hidden="1">"c18259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FFECTIVE_TAX" hidden="1">"c18251"</definedName>
    <definedName name="IQ_EST_ACT_EFFECTIVE_TAX_CIQ" hidden="1">"c1825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CF" hidden="1">"c18255"</definedName>
    <definedName name="IQ_EST_ACT_FCF_CIQ" hidden="1">"c18261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SHARE_REUT" hidden="1">"c3843"</definedName>
    <definedName name="IQ_EST_ACT_GROSS_MARGIN_CIQ" hidden="1">"c18248"</definedName>
    <definedName name="IQ_EST_ACT_INTEREST_EXP" hidden="1">"c18252"</definedName>
    <definedName name="IQ_EST_ACT_INTEREST_EXP_CIQ" hidden="1">"c18258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CIQ" hidden="1">"c18247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ASSETS_REUT" hidden="1">"c3996"</definedName>
    <definedName name="IQ_EST_ACT_RETURN_EQUITY" hidden="1">"c3548"</definedName>
    <definedName name="IQ_EST_ACT_RETURN_EQUITY_CIQ" hidden="1">"c3827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ACT_SAME_STORE" hidden="1">"c18254"</definedName>
    <definedName name="IQ_EST_ACT_SAME_STORE_CIQ" hidden="1">"c18260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238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CF_ACT_OR_EST" hidden="1">"c18270"</definedName>
    <definedName name="IQ_FCF_ACT_OR_EST_CIQ" hidden="1">"c18276"</definedName>
    <definedName name="IQ_FCF_DET_EST" hidden="1">"c18179"</definedName>
    <definedName name="IQ_FCF_DET_EST_CIQ" hidden="1">"c18228"</definedName>
    <definedName name="IQ_FCF_DET_EST_CURRENCY" hidden="1">"c18312"</definedName>
    <definedName name="IQ_FCF_DET_EST_CURRENCY_CIQ" hidden="1">"c18351"</definedName>
    <definedName name="IQ_FCF_DET_EST_DATE" hidden="1">"c18286"</definedName>
    <definedName name="IQ_FCF_DET_EST_DATE_CIQ" hidden="1">"c18330"</definedName>
    <definedName name="IQ_FCF_DET_EST_INCL" hidden="1">"c18290"</definedName>
    <definedName name="IQ_FCF_DET_EST_INCL_CIQ" hidden="1">"c18337"</definedName>
    <definedName name="IQ_FCF_DET_EST_NOTE" hidden="1">"c18301"</definedName>
    <definedName name="IQ_FCF_DET_EST_NOTE_CIQ" hidden="1">"c18344"</definedName>
    <definedName name="IQ_FCF_DET_EST_ORIGIN" hidden="1">"c18323"</definedName>
    <definedName name="IQ_FCF_DET_EST_ORIGIN_CIQ" hidden="1">"c18358"</definedName>
    <definedName name="IQ_FCF_EST" hidden="1">"c18118"</definedName>
    <definedName name="IQ_FCF_EST_CIQ" hidden="1">"c18186"</definedName>
    <definedName name="IQ_FCF_EST_NOTE" hidden="1">"c18239"</definedName>
    <definedName name="IQ_FCF_EST_NOTE_CIQ" hidden="1">"c18246"</definedName>
    <definedName name="IQ_FCF_GUIDANCE" hidden="1">"c18415"</definedName>
    <definedName name="IQ_FCF_HIGH_EST" hidden="1">"c18138"</definedName>
    <definedName name="IQ_FCF_HIGH_EST_CIQ" hidden="1">"c18200"</definedName>
    <definedName name="IQ_FCF_HIGH_GUIDANCE" hidden="1">"c18416"</definedName>
    <definedName name="IQ_FCF_LOW_EST" hidden="1">"c18148"</definedName>
    <definedName name="IQ_FCF_LOW_EST_CIQ" hidden="1">"c18207"</definedName>
    <definedName name="IQ_FCF_LOW_GUIDANCE" hidden="1">"c18417"</definedName>
    <definedName name="IQ_FCF_MEDIAN_EST" hidden="1">"c18128"</definedName>
    <definedName name="IQ_FCF_MEDIAN_EST_CIQ" hidden="1">"c18193"</definedName>
    <definedName name="IQ_FCF_NUM_EST" hidden="1">"c18168"</definedName>
    <definedName name="IQ_FCF_NUM_EST_CIQ" hidden="1">"c18221"</definedName>
    <definedName name="IQ_FCF_STDDEV_EST" hidden="1">"c18158"</definedName>
    <definedName name="IQ_FCF_STDDEV_EST_CIQ" hidden="1">"c182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REIT_DET_EST_CIQ" hidden="1">"c24650"</definedName>
    <definedName name="IQ_FFO_ADJ_REIT_DET_EST_CURRENCY_CIQ" hidden="1">"c24654"</definedName>
    <definedName name="IQ_FFO_ADJ_REIT_DET_EST_DATE_CIQ" hidden="1">"c24651"</definedName>
    <definedName name="IQ_FFO_ADJ_REIT_DET_EST_INCL_CIQ" hidden="1">"c24652"</definedName>
    <definedName name="IQ_FFO_ADJ_REIT_DET_EST_NOTE_CIQ" hidden="1">"c24653"</definedName>
    <definedName name="IQ_FFO_ADJ_REIT_DET_EST_ORIGIN_CIQ" hidden="1">"c24655"</definedName>
    <definedName name="IQ_FFO_ADJ_REIT_EST_CIQ" hidden="1">"c4959"</definedName>
    <definedName name="IQ_FFO_ADJ_REIT_EST_DOWN_2MONTH_CIQ" hidden="1">"c24662"</definedName>
    <definedName name="IQ_FFO_ADJ_REIT_EST_DOWN_3MONTH_CIQ" hidden="1">"c24666"</definedName>
    <definedName name="IQ_FFO_ADJ_REIT_EST_DOWN_MONTH_CIQ" hidden="1">"c24658"</definedName>
    <definedName name="IQ_FFO_ADJ_REIT_EST_NOTE_CIQ" hidden="1">"c24649"</definedName>
    <definedName name="IQ_FFO_ADJ_REIT_EST_NUM_ANALYSTS_2MONTH_CIQ" hidden="1">"c24660"</definedName>
    <definedName name="IQ_FFO_ADJ_REIT_EST_NUM_ANALYSTS_3MONTH_CIQ" hidden="1">"c24664"</definedName>
    <definedName name="IQ_FFO_ADJ_REIT_EST_NUM_ANALYSTS_MONTH_CIQ" hidden="1">"c24656"</definedName>
    <definedName name="IQ_FFO_ADJ_REIT_EST_TOTAL_REVISED_2MONTH_CIQ" hidden="1">"c24663"</definedName>
    <definedName name="IQ_FFO_ADJ_REIT_EST_TOTAL_REVISED_3MONTH_CIQ" hidden="1">"c24667"</definedName>
    <definedName name="IQ_FFO_ADJ_REIT_EST_TOTAL_REVISED_MONTH_CIQ" hidden="1">"c24659"</definedName>
    <definedName name="IQ_FFO_ADJ_REIT_EST_UP_2MONTH_CIQ" hidden="1">"c24661"</definedName>
    <definedName name="IQ_FFO_ADJ_REIT_EST_UP_3MONTH_CIQ" hidden="1">"c24665"</definedName>
    <definedName name="IQ_FFO_ADJ_REIT_EST_UP_MONTH_CIQ" hidden="1">"c24657"</definedName>
    <definedName name="IQ_FFO_ADJ_REIT_HIGH_EST_CIQ" hidden="1">"c4962"</definedName>
    <definedName name="IQ_FFO_ADJ_REIT_LOW_EST_CIQ" hidden="1">"c4963"</definedName>
    <definedName name="IQ_FFO_ADJ_REIT_MEDIAN_EST_CIQ" hidden="1">"c4964"</definedName>
    <definedName name="IQ_FFO_ADJ_REIT_NUM_EST_CIQ" hidden="1">"c4965"</definedName>
    <definedName name="IQ_FFO_ADJ_REIT_STDDEV_EST_CIQ" hidden="1">"c4966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DET_EST_CIQ" hidden="1">"c24631"</definedName>
    <definedName name="IQ_FFO_REIT_DET_EST_CURRENCY_CIQ" hidden="1">"c24635"</definedName>
    <definedName name="IQ_FFO_REIT_DET_EST_DATE_CIQ" hidden="1">"c24632"</definedName>
    <definedName name="IQ_FFO_REIT_DET_EST_INCL_CIQ" hidden="1">"c24633"</definedName>
    <definedName name="IQ_FFO_REIT_DET_EST_NOTE_CIQ" hidden="1">"c24634"</definedName>
    <definedName name="IQ_FFO_REIT_DET_EST_ORIGIN_CIQ" hidden="1">"c24636"</definedName>
    <definedName name="IQ_FFO_REIT_EST_CIQ" hidden="1">"c4970"</definedName>
    <definedName name="IQ_FFO_REIT_EST_DOWN_2MONTH_CIQ" hidden="1">"c24643"</definedName>
    <definedName name="IQ_FFO_REIT_EST_DOWN_3MONTH_CIQ" hidden="1">"c24647"</definedName>
    <definedName name="IQ_FFO_REIT_EST_DOWN_MONTH_CIQ" hidden="1">"c24639"</definedName>
    <definedName name="IQ_FFO_REIT_EST_NOTE_CIQ" hidden="1">"c24630"</definedName>
    <definedName name="IQ_FFO_REIT_EST_NUM_ANALYSTS_2MONTH_CIQ" hidden="1">"c24641"</definedName>
    <definedName name="IQ_FFO_REIT_EST_NUM_ANALYSTS_3MONTH_CIQ" hidden="1">"c24645"</definedName>
    <definedName name="IQ_FFO_REIT_EST_NUM_ANALYSTS_MONTH_CIQ" hidden="1">"c24637"</definedName>
    <definedName name="IQ_FFO_REIT_EST_TOTAL_REVISED_2MONTH_CIQ" hidden="1">"c24644"</definedName>
    <definedName name="IQ_FFO_REIT_EST_TOTAL_REVISED_3MONTH_CIQ" hidden="1">"c24648"</definedName>
    <definedName name="IQ_FFO_REIT_EST_TOTAL_REVISED_MONTH_CIQ" hidden="1">"c24640"</definedName>
    <definedName name="IQ_FFO_REIT_EST_UP_2MONTH_CIQ" hidden="1">"c24642"</definedName>
    <definedName name="IQ_FFO_REIT_EST_UP_3MONTH_CIQ" hidden="1">"c24646"</definedName>
    <definedName name="IQ_FFO_REIT_EST_UP_MONTH_CIQ" hidden="1">"c24638"</definedName>
    <definedName name="IQ_FFO_REIT_HIGH_EST_CIQ" hidden="1">"c4977"</definedName>
    <definedName name="IQ_FFO_REIT_LOW_EST_CIQ" hidden="1">"c4978"</definedName>
    <definedName name="IQ_FFO_REIT_MEDIAN_EST_CIQ" hidden="1">"c4979"</definedName>
    <definedName name="IQ_FFO_REIT_NUM_EST_CIQ" hidden="1">"c4980"</definedName>
    <definedName name="IQ_FFO_REIT_STDDEV_EST_CIQ" hidden="1">"c4981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EST_DOWN_2MONTH" hidden="1">"c16585"</definedName>
    <definedName name="IQ_FFO_SHARE_EST_DOWN_2MONTH_CIQ" hidden="1">"c16849"</definedName>
    <definedName name="IQ_FFO_SHARE_EST_DOWN_3MONTH" hidden="1">"c16589"</definedName>
    <definedName name="IQ_FFO_SHARE_EST_DOWN_3MONTH_CIQ" hidden="1">"c16853"</definedName>
    <definedName name="IQ_FFO_SHARE_EST_DOWN_MONTH" hidden="1">"c16581"</definedName>
    <definedName name="IQ_FFO_SHARE_EST_DOWN_MONTH_CIQ" hidden="1">"c16845"</definedName>
    <definedName name="IQ_FFO_SHARE_EST_NUM_ANALYSTS_2MONTH" hidden="1">"c16583"</definedName>
    <definedName name="IQ_FFO_SHARE_EST_NUM_ANALYSTS_2MONTH_CIQ" hidden="1">"c16847"</definedName>
    <definedName name="IQ_FFO_SHARE_EST_NUM_ANALYSTS_3MONTH" hidden="1">"c16587"</definedName>
    <definedName name="IQ_FFO_SHARE_EST_NUM_ANALYSTS_3MONTH_CIQ" hidden="1">"c16851"</definedName>
    <definedName name="IQ_FFO_SHARE_EST_NUM_ANALYSTS_MONTH" hidden="1">"c16579"</definedName>
    <definedName name="IQ_FFO_SHARE_EST_NUM_ANALYSTS_MONTH_CIQ" hidden="1">"c16843"</definedName>
    <definedName name="IQ_FFO_SHARE_EST_REUT" hidden="1">"c3837"</definedName>
    <definedName name="IQ_FFO_SHARE_EST_TOTAL_REVISED_2MONTH" hidden="1">"c16586"</definedName>
    <definedName name="IQ_FFO_SHARE_EST_TOTAL_REVISED_2MONTH_CIQ" hidden="1">"c16850"</definedName>
    <definedName name="IQ_FFO_SHARE_EST_TOTAL_REVISED_3MONTH" hidden="1">"c16590"</definedName>
    <definedName name="IQ_FFO_SHARE_EST_TOTAL_REVISED_3MONTH_CIQ" hidden="1">"c16854"</definedName>
    <definedName name="IQ_FFO_SHARE_EST_TOTAL_REVISED_MONTH" hidden="1">"c16582"</definedName>
    <definedName name="IQ_FFO_SHARE_EST_TOTAL_REVISED_MONTH_CIQ" hidden="1">"c16846"</definedName>
    <definedName name="IQ_FFO_SHARE_EST_UP_2MONTH" hidden="1">"c16584"</definedName>
    <definedName name="IQ_FFO_SHARE_EST_UP_2MONTH_CIQ" hidden="1">"c16848"</definedName>
    <definedName name="IQ_FFO_SHARE_EST_UP_3MONTH" hidden="1">"c16588"</definedName>
    <definedName name="IQ_FFO_SHARE_EST_UP_3MONTH_CIQ" hidden="1">"c16852"</definedName>
    <definedName name="IQ_FFO_SHARE_EST_UP_MONTH" hidden="1">"c16580"</definedName>
    <definedName name="IQ_FFO_SHARE_EST_UP_MONTH_CIQ" hidden="1">"c16844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_CIQ" hidden="1">"c18263"</definedName>
    <definedName name="IQ_GROSS_MARGIN_DET_EST" hidden="1">"c18373"</definedName>
    <definedName name="IQ_GROSS_MARGIN_DET_EST_CIQ" hidden="1">"c18170"</definedName>
    <definedName name="IQ_GROSS_MARGIN_DET_EST_CURRENCY" hidden="1">"c18377"</definedName>
    <definedName name="IQ_GROSS_MARGIN_DET_EST_CURRENCY_CIQ" hidden="1">"c18303"</definedName>
    <definedName name="IQ_GROSS_MARGIN_DET_EST_DATE" hidden="1">"c18374"</definedName>
    <definedName name="IQ_GROSS_MARGIN_DET_EST_DATE_CIQ" hidden="1">"c18277"</definedName>
    <definedName name="IQ_GROSS_MARGIN_DET_EST_INCL" hidden="1">"c18375"</definedName>
    <definedName name="IQ_GROSS_MARGIN_DET_EST_INCL_CIQ" hidden="1">"c18359"</definedName>
    <definedName name="IQ_GROSS_MARGIN_DET_EST_NOTE" hidden="1">"c18376"</definedName>
    <definedName name="IQ_GROSS_MARGIN_DET_EST_NOTE_CIQ" hidden="1">"c18292"</definedName>
    <definedName name="IQ_GROSS_MARGIN_DET_EST_ORIGIN" hidden="1">"c18378"</definedName>
    <definedName name="IQ_GROSS_MARGIN_DET_EST_ORIGIN_CIQ" hidden="1">"c18314"</definedName>
    <definedName name="IQ_GROSS_MARGIN_EST" hidden="1">"c5547"</definedName>
    <definedName name="IQ_GROSS_MARGIN_EST_CIQ" hidden="1">"c18110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OTE_CIQ" hidden="1">"c18230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GUIDANCE" hidden="1">"c18394"</definedName>
    <definedName name="IQ_GROSS_MARGIN_HIGH_EST" hidden="1">"c5549"</definedName>
    <definedName name="IQ_GROSS_MARGIN_HIGH_EST_CIQ" hidden="1">"c18130"</definedName>
    <definedName name="IQ_GROSS_MARGIN_HIGH_GUIDANCE" hidden="1">"c18395"</definedName>
    <definedName name="IQ_GROSS_MARGIN_LOW_EST" hidden="1">"c5550"</definedName>
    <definedName name="IQ_GROSS_MARGIN_LOW_EST_CIQ" hidden="1">"c18140"</definedName>
    <definedName name="IQ_GROSS_MARGIN_LOW_GUIDANCE" hidden="1">"c18396"</definedName>
    <definedName name="IQ_GROSS_MARGIN_MEDIAN_EST" hidden="1">"c5548"</definedName>
    <definedName name="IQ_GROSS_MARGIN_MEDIAN_EST_CIQ" hidden="1">"c18120"</definedName>
    <definedName name="IQ_GROSS_MARGIN_NUM_EST" hidden="1">"c5551"</definedName>
    <definedName name="IQ_GROSS_MARGIN_NUM_EST_CIQ" hidden="1">"c18160"</definedName>
    <definedName name="IQ_GROSS_MARGIN_STDDEV_EST" hidden="1">"c5552"</definedName>
    <definedName name="IQ_GROSS_MARGIN_STDDEV_EST_CIQ" hidden="1">"c1815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SHARE_DET_EST" hidden="1">"c18178"</definedName>
    <definedName name="IQ_INDUSTRY_NAV_SHARE_DET_EST_CIQ" hidden="1">"c18227"</definedName>
    <definedName name="IQ_INDUSTRY_NAV_SHARE_DET_EST_CURRENCY" hidden="1">"c18311"</definedName>
    <definedName name="IQ_INDUSTRY_NAV_SHARE_DET_EST_CURRENCY_CIQ" hidden="1">"c18350"</definedName>
    <definedName name="IQ_INDUSTRY_NAV_SHARE_DET_EST_DATE" hidden="1">"c18285"</definedName>
    <definedName name="IQ_INDUSTRY_NAV_SHARE_DET_EST_DATE_CIQ" hidden="1">"c18329"</definedName>
    <definedName name="IQ_INDUSTRY_NAV_SHARE_DET_EST_INCL" hidden="1">"c18289"</definedName>
    <definedName name="IQ_INDUSTRY_NAV_SHARE_DET_EST_INCL_CIQ" hidden="1">"c18336"</definedName>
    <definedName name="IQ_INDUSTRY_NAV_SHARE_DET_EST_NOTE" hidden="1">"c18300"</definedName>
    <definedName name="IQ_INDUSTRY_NAV_SHARE_DET_EST_NOTE_CIQ" hidden="1">"c18343"</definedName>
    <definedName name="IQ_INDUSTRY_NAV_SHARE_DET_EST_ORIGIN" hidden="1">"c18322"</definedName>
    <definedName name="IQ_INDUSTRY_NAV_SHARE_DET_EST_ORIGIN_CIQ" hidden="1">"c18357"</definedName>
    <definedName name="IQ_INDUSTRY_NAV_SHARE_EST" hidden="1">"c18117"</definedName>
    <definedName name="IQ_INDUSTRY_NAV_SHARE_EST_CIQ" hidden="1">"c18185"</definedName>
    <definedName name="IQ_INDUSTRY_NAV_SHARE_EST_NOTE" hidden="1">"c18238"</definedName>
    <definedName name="IQ_INDUSTRY_NAV_SHARE_EST_NOTE_CIQ" hidden="1">"c18245"</definedName>
    <definedName name="IQ_INDUSTRY_NAV_SHARE_HIGH_EST" hidden="1">"c18137"</definedName>
    <definedName name="IQ_INDUSTRY_NAV_SHARE_HIGH_EST_CIQ" hidden="1">"c18199"</definedName>
    <definedName name="IQ_INDUSTRY_NAV_SHARE_LOW_EST" hidden="1">"c18147"</definedName>
    <definedName name="IQ_INDUSTRY_NAV_SHARE_LOW_EST_CIQ" hidden="1">"c18206"</definedName>
    <definedName name="IQ_INDUSTRY_NAV_SHARE_MEDIAN_EST" hidden="1">"c18127"</definedName>
    <definedName name="IQ_INDUSTRY_NAV_SHARE_MEDIAN_EST_CIQ" hidden="1">"c18192"</definedName>
    <definedName name="IQ_INDUSTRY_NAV_SHARE_NUM_EST" hidden="1">"c18167"</definedName>
    <definedName name="IQ_INDUSTRY_NAV_SHARE_NUM_EST_CIQ" hidden="1">"c18220"</definedName>
    <definedName name="IQ_INDUSTRY_NAV_SHARE_STDDEV_EST" hidden="1">"c18157"</definedName>
    <definedName name="IQ_INDUSTRY_NAV_SHARE_STDDEV_EST_CIQ" hidden="1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ACT_OR_EST" hidden="1">"c18267"</definedName>
    <definedName name="IQ_INTEREST_EXP_ACT_OR_EST_CIQ" hidden="1">"c18273"</definedName>
    <definedName name="IQ_INTEREST_EXP_DET_EST" hidden="1">"c18175"</definedName>
    <definedName name="IQ_INTEREST_EXP_DET_EST_CIQ" hidden="1">"c18224"</definedName>
    <definedName name="IQ_INTEREST_EXP_DET_EST_CURRENCY" hidden="1">"c18308"</definedName>
    <definedName name="IQ_INTEREST_EXP_DET_EST_CURRENCY_CIQ" hidden="1">"c18347"</definedName>
    <definedName name="IQ_INTEREST_EXP_DET_EST_DATE" hidden="1">"c18282"</definedName>
    <definedName name="IQ_INTEREST_EXP_DET_EST_DATE_CIQ" hidden="1">"c18326"</definedName>
    <definedName name="IQ_INTEREST_EXP_DET_EST_INCL" hidden="1">"c18364"</definedName>
    <definedName name="IQ_INTEREST_EXP_DET_EST_INCL_CIQ" hidden="1">"c18333"</definedName>
    <definedName name="IQ_INTEREST_EXP_DET_EST_NOTE" hidden="1">"c18297"</definedName>
    <definedName name="IQ_INTEREST_EXP_DET_EST_NOTE_CIQ" hidden="1">"c18340"</definedName>
    <definedName name="IQ_INTEREST_EXP_DET_EST_ORIGIN" hidden="1">"c18319"</definedName>
    <definedName name="IQ_INTEREST_EXP_DET_EST_ORIGIN_CIQ" hidden="1">"c18354"</definedName>
    <definedName name="IQ_INTEREST_EXP_EST" hidden="1">"c18114"</definedName>
    <definedName name="IQ_INTEREST_EXP_EST_CIQ" hidden="1">"c18182"</definedName>
    <definedName name="IQ_INTEREST_EXP_EST_NOTE" hidden="1">"c18235"</definedName>
    <definedName name="IQ_INTEREST_EXP_EST_NOTE_CIQ" hidden="1">"c18242"</definedName>
    <definedName name="IQ_INTEREST_EXP_GUIDANCE" hidden="1">"c18406"</definedName>
    <definedName name="IQ_INTEREST_EXP_HIGH_EST" hidden="1">"c18134"</definedName>
    <definedName name="IQ_INTEREST_EXP_HIGH_EST_CIQ" hidden="1">"c18196"</definedName>
    <definedName name="IQ_INTEREST_EXP_HIGH_GUIDANCE" hidden="1">"c18407"</definedName>
    <definedName name="IQ_INTEREST_EXP_LOW_EST" hidden="1">"c18144"</definedName>
    <definedName name="IQ_INTEREST_EXP_LOW_EST_CIQ" hidden="1">"c18203"</definedName>
    <definedName name="IQ_INTEREST_EXP_LOW_GUIDANCE" hidden="1">"c18408"</definedName>
    <definedName name="IQ_INTEREST_EXP_MEDIAN_EST" hidden="1">"c18124"</definedName>
    <definedName name="IQ_INTEREST_EXP_MEDIAN_EST_CIQ" hidden="1">"c18189"</definedName>
    <definedName name="IQ_INTEREST_EXP_NET" hidden="1">"c1450"</definedName>
    <definedName name="IQ_INTEREST_EXP_NON" hidden="1">"c1383"</definedName>
    <definedName name="IQ_INTEREST_EXP_NUM_EST" hidden="1">"c18164"</definedName>
    <definedName name="IQ_INTEREST_EXP_NUM_EST_CIQ" hidden="1">"c18217"</definedName>
    <definedName name="IQ_INTEREST_EXP_STDDEV_EST" hidden="1">"c18154"</definedName>
    <definedName name="IQ_INTEREST_EXP_STDDEV_EST_CIQ" hidden="1">"c18210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CONSUMER_SENTIMENT" hidden="1">"c20808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DET_EST_CIQ" hidden="1">"c24574"</definedName>
    <definedName name="IQ_MAINT_CAPEX_DET_EST_CURRENCY_CIQ" hidden="1">"c24578"</definedName>
    <definedName name="IQ_MAINT_CAPEX_DET_EST_DATE_CIQ" hidden="1">"c24575"</definedName>
    <definedName name="IQ_MAINT_CAPEX_DET_EST_INCL_CIQ" hidden="1">"c24576"</definedName>
    <definedName name="IQ_MAINT_CAPEX_DET_EST_NOTE_CIQ" hidden="1">"c24577"</definedName>
    <definedName name="IQ_MAINT_CAPEX_DET_EST_ORIGIN_CIQ" hidden="1">"c24579"</definedName>
    <definedName name="IQ_MAINT_CAPEX_EST" hidden="1">"c4457"</definedName>
    <definedName name="IQ_MAINT_CAPEX_EST_CIQ" hidden="1">"c4986"</definedName>
    <definedName name="IQ_MAINT_CAPEX_EST_DOWN_2MONTH_CIQ" hidden="1">"c24586"</definedName>
    <definedName name="IQ_MAINT_CAPEX_EST_DOWN_3MONTH_CIQ" hidden="1">"c24590"</definedName>
    <definedName name="IQ_MAINT_CAPEX_EST_DOWN_MONTH_CIQ" hidden="1">"c24582"</definedName>
    <definedName name="IQ_MAINT_CAPEX_EST_NOTE_CIQ" hidden="1">"c24573"</definedName>
    <definedName name="IQ_MAINT_CAPEX_EST_NUM_ANALYSTS_2MONTH_CIQ" hidden="1">"c24584"</definedName>
    <definedName name="IQ_MAINT_CAPEX_EST_NUM_ANALYSTS_3MONTH_CIQ" hidden="1">"c24588"</definedName>
    <definedName name="IQ_MAINT_CAPEX_EST_NUM_ANALYSTS_MONTH_CIQ" hidden="1">"c24580"</definedName>
    <definedName name="IQ_MAINT_CAPEX_EST_TOTAL_REVISED_2MONTH_CIQ" hidden="1">"c24587"</definedName>
    <definedName name="IQ_MAINT_CAPEX_EST_TOTAL_REVISED_3MONTH_CIQ" hidden="1">"c24591"</definedName>
    <definedName name="IQ_MAINT_CAPEX_EST_TOTAL_REVISED_MONTH_CIQ" hidden="1">"c24583"</definedName>
    <definedName name="IQ_MAINT_CAPEX_EST_UP_2MONTH_CIQ" hidden="1">"c24585"</definedName>
    <definedName name="IQ_MAINT_CAPEX_EST_UP_3MONTH_CIQ" hidden="1">"c24589"</definedName>
    <definedName name="IQ_MAINT_CAPEX_EST_UP_MONTH_CIQ" hidden="1">"c24581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_DATE2" hidden="1">42198.6388425926</definedName>
    <definedName name="IQ_NAMES_REVISION_DATE_" hidden="1">42379.7380671296</definedName>
    <definedName name="IQ_NAMES_REVISION_DATE__1" hidden="1">43079.3591782407</definedName>
    <definedName name="IQ_NAMES_REVISION_DATE__2" hidden="1">"10/28/2016 12:03:47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CIQ" hidden="1">"c18262"</definedName>
    <definedName name="IQ_NAV_DET_EST" hidden="1">"c18379"</definedName>
    <definedName name="IQ_NAV_DET_EST_CIQ" hidden="1">"c18169"</definedName>
    <definedName name="IQ_NAV_DET_EST_CURRENCY" hidden="1">"c18383"</definedName>
    <definedName name="IQ_NAV_DET_EST_CURRENCY_CIQ" hidden="1">"c18302"</definedName>
    <definedName name="IQ_NAV_DET_EST_DATE" hidden="1">"c18380"</definedName>
    <definedName name="IQ_NAV_DET_EST_DATE_CIQ" hidden="1">"c18366"</definedName>
    <definedName name="IQ_NAV_DET_EST_INCL" hidden="1">"c18381"</definedName>
    <definedName name="IQ_NAV_DET_EST_INCL_CIQ" hidden="1">"c18287"</definedName>
    <definedName name="IQ_NAV_DET_EST_NOTE" hidden="1">"c18382"</definedName>
    <definedName name="IQ_NAV_DET_EST_NOTE_CIQ" hidden="1">"c18291"</definedName>
    <definedName name="IQ_NAV_DET_EST_ORIGIN" hidden="1">"c18384"</definedName>
    <definedName name="IQ_NAV_DET_EST_ORIGIN_CIQ" hidden="1">"c18313"</definedName>
    <definedName name="IQ_NAV_EST" hidden="1">"c1751"</definedName>
    <definedName name="IQ_NAV_EST_CIQ" hidden="1">"c18109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OTE_CIQ" hidden="1">"c18229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GUIDANCE" hidden="1">"c18391"</definedName>
    <definedName name="IQ_NAV_HIGH_EST" hidden="1">"c1753"</definedName>
    <definedName name="IQ_NAV_HIGH_EST_CIQ" hidden="1">"c18129"</definedName>
    <definedName name="IQ_NAV_HIGH_GUIDANCE" hidden="1">"c18392"</definedName>
    <definedName name="IQ_NAV_LOW_EST" hidden="1">"c1754"</definedName>
    <definedName name="IQ_NAV_LOW_EST_CIQ" hidden="1">"c18139"</definedName>
    <definedName name="IQ_NAV_LOW_GUIDANCE" hidden="1">"c18393"</definedName>
    <definedName name="IQ_NAV_MEDIAN_EST" hidden="1">"c1752"</definedName>
    <definedName name="IQ_NAV_MEDIAN_EST_CIQ" hidden="1">"c18119"</definedName>
    <definedName name="IQ_NAV_NUM_EST" hidden="1">"c1755"</definedName>
    <definedName name="IQ_NAV_NUM_EST_CIQ" hidden="1">"c18159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NOTE" hidden="1">"c17540"</definedName>
    <definedName name="IQ_NAV_SHARE_DET_EST_NOTE_CIQ" hidden="1">"c17493"</definedName>
    <definedName name="IQ_NAV_SHARE_DET_EST_ORIGIN" hidden="1">"c12585"</definedName>
    <definedName name="IQ_NAV_SHARE_DET_EST_ORIGIN_CIQ" hidden="1">"c12638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REUT" hidden="1">"c5617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_CIQ" hidden="1">"c12035"</definedName>
    <definedName name="IQ_NAV_SHARE_HIGH_EST_REUT" hidden="1">"c5620"</definedName>
    <definedName name="IQ_NAV_SHARE_LOW_EST_CIQ" hidden="1">"c12036"</definedName>
    <definedName name="IQ_NAV_SHARE_LOW_EST_REUT" hidden="1">"c5621"</definedName>
    <definedName name="IQ_NAV_SHARE_MEDIAN_EST_CIQ" hidden="1">"c12033"</definedName>
    <definedName name="IQ_NAV_SHARE_MEDIAN_EST_REUT" hidden="1">"c5618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CIQ" hidden="1">"c18149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NOTE" hidden="1">"c17541"</definedName>
    <definedName name="IQ_NET_DEBT_DET_EST_NOTE_CIQ" hidden="1">"c17494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3MONTH" hidden="1">"c16517"</definedName>
    <definedName name="IQ_NET_DEBT_EST_DOWN_3MONTH_CIQ" hidden="1">"c16781"</definedName>
    <definedName name="IQ_NET_DEBT_EST_DOWN_MONTH" hidden="1">"c16509"</definedName>
    <definedName name="IQ_NET_DEBT_EST_DOWN_MONTH_CIQ" hidden="1">"c16773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3MONTH" hidden="1">"c16515"</definedName>
    <definedName name="IQ_NET_DEBT_EST_NUM_ANALYSTS_3MONTH_CIQ" hidden="1">"c16779"</definedName>
    <definedName name="IQ_NET_DEBT_EST_NUM_ANALYSTS_MONTH" hidden="1">"c16507"</definedName>
    <definedName name="IQ_NET_DEBT_EST_NUM_ANALYSTS_MONTH_CIQ" hidden="1">"c16771"</definedName>
    <definedName name="IQ_NET_DEBT_EST_REUT" hidden="1">"c3976"</definedName>
    <definedName name="IQ_NET_DEBT_EST_TOTAL_REVISED_2MONTH" hidden="1">"c16514"</definedName>
    <definedName name="IQ_NET_DEBT_EST_TOTAL_REVISED_2MONTH_CIQ" hidden="1">"c16778"</definedName>
    <definedName name="IQ_NET_DEBT_EST_TOTAL_REVISED_3MONTH" hidden="1">"c16518"</definedName>
    <definedName name="IQ_NET_DEBT_EST_TOTAL_REVISED_3MONTH_CIQ" hidden="1">"c16782"</definedName>
    <definedName name="IQ_NET_DEBT_EST_TOTAL_REVISED_MONTH" hidden="1">"c16510"</definedName>
    <definedName name="IQ_NET_DEBT_EST_TOTAL_REVISED_MONTH_CIQ" hidden="1">"c16774"</definedName>
    <definedName name="IQ_NET_DEBT_EST_UP_2MONTH" hidden="1">"c16512"</definedName>
    <definedName name="IQ_NET_DEBT_EST_UP_2MONTH_CIQ" hidden="1">"c16776"</definedName>
    <definedName name="IQ_NET_DEBT_EST_UP_3MONTH" hidden="1">"c16516"</definedName>
    <definedName name="IQ_NET_DEBT_EST_UP_3MONTH_CIQ" hidden="1">"c16780"</definedName>
    <definedName name="IQ_NET_DEBT_EST_UP_MONTH" hidden="1">"c16508"</definedName>
    <definedName name="IQ_NET_DEBT_EST_UP_MONTH_CIQ" hidden="1">"c16772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NOTE" hidden="1">"c17533"</definedName>
    <definedName name="IQ_NI_DET_EST_NOTE_CIQ" hidden="1">"c17486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3MONTH" hidden="1">"c16433"</definedName>
    <definedName name="IQ_NI_EST_DOWN_3MONTH_CIQ" hidden="1">"c16721"</definedName>
    <definedName name="IQ_NI_EST_DOWN_MONTH" hidden="1">"c16425"</definedName>
    <definedName name="IQ_NI_EST_DOWN_MONTH_CIQ" hidden="1">"c16713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3MONTH" hidden="1">"c16431"</definedName>
    <definedName name="IQ_NI_EST_NUM_ANALYSTS_3MONTH_CIQ" hidden="1">"c16719"</definedName>
    <definedName name="IQ_NI_EST_NUM_ANALYSTS_MONTH" hidden="1">"c16423"</definedName>
    <definedName name="IQ_NI_EST_NUM_ANALYSTS_MONTH_CIQ" hidden="1">"c16711"</definedName>
    <definedName name="IQ_NI_EST_REUT" hidden="1">"c5368"</definedName>
    <definedName name="IQ_NI_EST_TOTAL_REVISED_2MONTH" hidden="1">"c16430"</definedName>
    <definedName name="IQ_NI_EST_TOTAL_REVISED_2MONTH_CIQ" hidden="1">"c16718"</definedName>
    <definedName name="IQ_NI_EST_TOTAL_REVISED_3MONTH" hidden="1">"c16434"</definedName>
    <definedName name="IQ_NI_EST_TOTAL_REVISED_3MONTH_CIQ" hidden="1">"c16722"</definedName>
    <definedName name="IQ_NI_EST_TOTAL_REVISED_MONTH" hidden="1">"c16426"</definedName>
    <definedName name="IQ_NI_EST_TOTAL_REVISED_MONTH_CIQ" hidden="1">"c16714"</definedName>
    <definedName name="IQ_NI_EST_UP_2MONTH" hidden="1">"c16428"</definedName>
    <definedName name="IQ_NI_EST_UP_2MONTH_CIQ" hidden="1">"c16716"</definedName>
    <definedName name="IQ_NI_EST_UP_3MONTH" hidden="1">"c16432"</definedName>
    <definedName name="IQ_NI_EST_UP_3MONTH_CIQ" hidden="1">"c16720"</definedName>
    <definedName name="IQ_NI_EST_UP_MONTH" hidden="1">"c16424"</definedName>
    <definedName name="IQ_NI_EST_UP_MONTH_CIQ" hidden="1">"c16712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NOTE" hidden="1">"c17532"</definedName>
    <definedName name="IQ_NI_GW_DET_EST_NOTE_CIQ" hidden="1">"c17485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3MONTH" hidden="1">"c16457"</definedName>
    <definedName name="IQ_NI_GW_EST_DOWN_3MONTH_CIQ" hidden="1">"c16745"</definedName>
    <definedName name="IQ_NI_GW_EST_DOWN_MONTH" hidden="1">"c16449"</definedName>
    <definedName name="IQ_NI_GW_EST_DOWN_MONTH_CIQ" hidden="1">"c1673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3MONTH" hidden="1">"c16455"</definedName>
    <definedName name="IQ_NI_GW_EST_NUM_ANALYSTS_3MONTH_CIQ" hidden="1">"c16743"</definedName>
    <definedName name="IQ_NI_GW_EST_NUM_ANALYSTS_MONTH" hidden="1">"c16447"</definedName>
    <definedName name="IQ_NI_GW_EST_NUM_ANALYSTS_MONTH_CIQ" hidden="1">"c16735"</definedName>
    <definedName name="IQ_NI_GW_EST_REUT" hidden="1">"c5375"</definedName>
    <definedName name="IQ_NI_GW_EST_TOTAL_REVISED_2MONTH" hidden="1">"c16454"</definedName>
    <definedName name="IQ_NI_GW_EST_TOTAL_REVISED_2MONTH_CIQ" hidden="1">"c16742"</definedName>
    <definedName name="IQ_NI_GW_EST_TOTAL_REVISED_3MONTH" hidden="1">"c16458"</definedName>
    <definedName name="IQ_NI_GW_EST_TOTAL_REVISED_3MONTH_CIQ" hidden="1">"c16746"</definedName>
    <definedName name="IQ_NI_GW_EST_TOTAL_REVISED_MONTH" hidden="1">"c16450"</definedName>
    <definedName name="IQ_NI_GW_EST_TOTAL_REVISED_MONTH_CIQ" hidden="1">"c16738"</definedName>
    <definedName name="IQ_NI_GW_EST_UP_2MONTH" hidden="1">"c16452"</definedName>
    <definedName name="IQ_NI_GW_EST_UP_2MONTH_CIQ" hidden="1">"c16740"</definedName>
    <definedName name="IQ_NI_GW_EST_UP_3MONTH" hidden="1">"c16456"</definedName>
    <definedName name="IQ_NI_GW_EST_UP_3MONTH_CIQ" hidden="1">"c16744"</definedName>
    <definedName name="IQ_NI_GW_EST_UP_MONTH" hidden="1">"c16448"</definedName>
    <definedName name="IQ_NI_GW_EST_UP_MONTH_CIQ" hidden="1">"c1673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NOTE" hidden="1">"c17537"</definedName>
    <definedName name="IQ_NI_REPORTED_DET_EST_NOTE_CIQ" hidden="1">"c17490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REUT" hidden="1">"c5382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CM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3MONTH" hidden="1">"c16373"</definedName>
    <definedName name="IQ_OPER_INC_EST_DOWN_MONTH" hidden="1">"c16365"</definedName>
    <definedName name="IQ_OPER_INC_EST_NUM_ANALYSTS_2MONTH" hidden="1">"c16367"</definedName>
    <definedName name="IQ_OPER_INC_EST_NUM_ANALYSTS_3MONTH" hidden="1">"c16371"</definedName>
    <definedName name="IQ_OPER_INC_EST_NUM_ANALYSTS_MONTH" hidden="1">"c16363"</definedName>
    <definedName name="IQ_OPER_INC_EST_REUT" hidden="1">"c5340"</definedName>
    <definedName name="IQ_OPER_INC_EST_TOTAL_REVISED_2MONTH" hidden="1">"c16370"</definedName>
    <definedName name="IQ_OPER_INC_EST_TOTAL_REVISED_3MONTH" hidden="1">"c16374"</definedName>
    <definedName name="IQ_OPER_INC_EST_TOTAL_REVISED_MONTH" hidden="1">"c16366"</definedName>
    <definedName name="IQ_OPER_INC_EST_UP_2MONTH" hidden="1">"c16368"</definedName>
    <definedName name="IQ_OPER_INC_EST_UP_3MONTH" hidden="1">"c16372"</definedName>
    <definedName name="IQ_OPER_INC_EST_UP_MONTH" hidden="1">"c16364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NOTE" hidden="1">"c17536"</definedName>
    <definedName name="IQ_PRETAX_GW_INC_DET_EST_NOTE_CIQ" hidden="1">"c17489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REUT" hidden="1">"c5354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NOTE" hidden="1">"c17534"</definedName>
    <definedName name="IQ_PRETAX_INC_DET_EST_NOTE_CIQ" hidden="1">"c17487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3MONTH" hidden="1">"c16397"</definedName>
    <definedName name="IQ_PRETAX_INC_EST_DOWN_3MONTH_CIQ" hidden="1">"c16685"</definedName>
    <definedName name="IQ_PRETAX_INC_EST_DOWN_MONTH" hidden="1">"c16389"</definedName>
    <definedName name="IQ_PRETAX_INC_EST_DOWN_MONTH_CIQ" hidden="1">"c16677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3MONTH" hidden="1">"c16395"</definedName>
    <definedName name="IQ_PRETAX_INC_EST_NUM_ANALYSTS_3MONTH_CIQ" hidden="1">"c16683"</definedName>
    <definedName name="IQ_PRETAX_INC_EST_NUM_ANALYSTS_MONTH" hidden="1">"c16387"</definedName>
    <definedName name="IQ_PRETAX_INC_EST_NUM_ANALYSTS_MONTH_CIQ" hidden="1">"c16675"</definedName>
    <definedName name="IQ_PRETAX_INC_EST_REUT" hidden="1">"c5347"</definedName>
    <definedName name="IQ_PRETAX_INC_EST_TOTAL_REVISED_2MONTH" hidden="1">"c16394"</definedName>
    <definedName name="IQ_PRETAX_INC_EST_TOTAL_REVISED_2MONTH_CIQ" hidden="1">"c16682"</definedName>
    <definedName name="IQ_PRETAX_INC_EST_TOTAL_REVISED_3MONTH" hidden="1">"c16398"</definedName>
    <definedName name="IQ_PRETAX_INC_EST_TOTAL_REVISED_3MONTH_CIQ" hidden="1">"c16686"</definedName>
    <definedName name="IQ_PRETAX_INC_EST_TOTAL_REVISED_MONTH" hidden="1">"c16390"</definedName>
    <definedName name="IQ_PRETAX_INC_EST_TOTAL_REVISED_MONTH_CIQ" hidden="1">"c16678"</definedName>
    <definedName name="IQ_PRETAX_INC_EST_UP_2MONTH" hidden="1">"c16392"</definedName>
    <definedName name="IQ_PRETAX_INC_EST_UP_2MONTH_CIQ" hidden="1">"c16680"</definedName>
    <definedName name="IQ_PRETAX_INC_EST_UP_3MONTH" hidden="1">"c16396"</definedName>
    <definedName name="IQ_PRETAX_INC_EST_UP_3MONTH_CIQ" hidden="1">"c16684"</definedName>
    <definedName name="IQ_PRETAX_INC_EST_UP_MONTH" hidden="1">"c16388"</definedName>
    <definedName name="IQ_PRETAX_INC_EST_UP_MONTH_CIQ" hidden="1">"c16676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NOTE" hidden="1">"c17535"</definedName>
    <definedName name="IQ_PRETAX_REPORT_INC_DET_EST_NOTE_CIQ" hidden="1">"c17488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REUT" hidden="1">"c5361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NOTE" hidden="1">"c17543"</definedName>
    <definedName name="IQ_RETURN_ASSETS_DET_EST_NOTE_CIQ" hidden="1">"c17496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3MONTH" hidden="1">"c16541"</definedName>
    <definedName name="IQ_RETURN_ASSETS_EST_DOWN_3MONTH_CIQ" hidden="1">"c16805"</definedName>
    <definedName name="IQ_RETURN_ASSETS_EST_DOWN_MONTH" hidden="1">"c16533"</definedName>
    <definedName name="IQ_RETURN_ASSETS_EST_DOWN_MONTH_CIQ" hidden="1">"c16797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3MONTH" hidden="1">"c16539"</definedName>
    <definedName name="IQ_RETURN_ASSETS_EST_NUM_ANALYSTS_3MONTH_CIQ" hidden="1">"c16803"</definedName>
    <definedName name="IQ_RETURN_ASSETS_EST_NUM_ANALYSTS_MONTH" hidden="1">"c16531"</definedName>
    <definedName name="IQ_RETURN_ASSETS_EST_NUM_ANALYSTS_MONTH_CIQ" hidden="1">"c16795"</definedName>
    <definedName name="IQ_RETURN_ASSETS_EST_REUT" hidden="1">"c3990"</definedName>
    <definedName name="IQ_RETURN_ASSETS_EST_TOTAL_REVISED_2MONTH" hidden="1">"c16538"</definedName>
    <definedName name="IQ_RETURN_ASSETS_EST_TOTAL_REVISED_2MONTH_CIQ" hidden="1">"c16802"</definedName>
    <definedName name="IQ_RETURN_ASSETS_EST_TOTAL_REVISED_3MONTH" hidden="1">"c16542"</definedName>
    <definedName name="IQ_RETURN_ASSETS_EST_TOTAL_REVISED_3MONTH_CIQ" hidden="1">"c16806"</definedName>
    <definedName name="IQ_RETURN_ASSETS_EST_TOTAL_REVISED_MONTH" hidden="1">"c16534"</definedName>
    <definedName name="IQ_RETURN_ASSETS_EST_TOTAL_REVISED_MONTH_CIQ" hidden="1">"c16798"</definedName>
    <definedName name="IQ_RETURN_ASSETS_EST_UP_2MONTH" hidden="1">"c16536"</definedName>
    <definedName name="IQ_RETURN_ASSETS_EST_UP_2MONTH_CIQ" hidden="1">"c16800"</definedName>
    <definedName name="IQ_RETURN_ASSETS_EST_UP_3MONTH" hidden="1">"c16540"</definedName>
    <definedName name="IQ_RETURN_ASSETS_EST_UP_3MONTH_CIQ" hidden="1">"c16804"</definedName>
    <definedName name="IQ_RETURN_ASSETS_EST_UP_MONTH" hidden="1">"c16532"</definedName>
    <definedName name="IQ_RETURN_ASSETS_EST_UP_MONTH_CIQ" hidden="1">"c16796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NOTE" hidden="1">"c17544"</definedName>
    <definedName name="IQ_RETURN_EQUITY_DET_EST_NOTE_CIQ" hidden="1">"c17497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3MONTH" hidden="1">"c16553"</definedName>
    <definedName name="IQ_RETURN_EQUITY_EST_DOWN_3MONTH_CIQ" hidden="1">"c16817"</definedName>
    <definedName name="IQ_RETURN_EQUITY_EST_DOWN_MONTH" hidden="1">"c16545"</definedName>
    <definedName name="IQ_RETURN_EQUITY_EST_DOWN_MONTH_CIQ" hidden="1">"c16809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3MONTH" hidden="1">"c16551"</definedName>
    <definedName name="IQ_RETURN_EQUITY_EST_NUM_ANALYSTS_3MONTH_CIQ" hidden="1">"c16815"</definedName>
    <definedName name="IQ_RETURN_EQUITY_EST_NUM_ANALYSTS_MONTH" hidden="1">"c16543"</definedName>
    <definedName name="IQ_RETURN_EQUITY_EST_NUM_ANALYSTS_MONTH_CIQ" hidden="1">"c16807"</definedName>
    <definedName name="IQ_RETURN_EQUITY_EST_REUT" hidden="1">"c3983"</definedName>
    <definedName name="IQ_RETURN_EQUITY_EST_TOTAL_REVISED_2MONTH" hidden="1">"c16550"</definedName>
    <definedName name="IQ_RETURN_EQUITY_EST_TOTAL_REVISED_2MONTH_CIQ" hidden="1">"c16814"</definedName>
    <definedName name="IQ_RETURN_EQUITY_EST_TOTAL_REVISED_3MONTH" hidden="1">"c16554"</definedName>
    <definedName name="IQ_RETURN_EQUITY_EST_TOTAL_REVISED_3MONTH_CIQ" hidden="1">"c16818"</definedName>
    <definedName name="IQ_RETURN_EQUITY_EST_TOTAL_REVISED_MONTH" hidden="1">"c16546"</definedName>
    <definedName name="IQ_RETURN_EQUITY_EST_TOTAL_REVISED_MONTH_CIQ" hidden="1">"c16810"</definedName>
    <definedName name="IQ_RETURN_EQUITY_EST_UP_2MONTH" hidden="1">"c16548"</definedName>
    <definedName name="IQ_RETURN_EQUITY_EST_UP_2MONTH_CIQ" hidden="1">"c16812"</definedName>
    <definedName name="IQ_RETURN_EQUITY_EST_UP_3MONTH" hidden="1">"c16552"</definedName>
    <definedName name="IQ_RETURN_EQUITY_EST_UP_3MONTH_CIQ" hidden="1">"c16816"</definedName>
    <definedName name="IQ_RETURN_EQUITY_EST_UP_MONTH" hidden="1">"c16544"</definedName>
    <definedName name="IQ_RETURN_EQUITY_EST_UP_MONTH_CIQ" hidden="1">"c16808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NOTE" hidden="1">"c17525"</definedName>
    <definedName name="IQ_REV_DET_EST_NOTE_CIQ" hidden="1">"c17478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405.7493171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ACT_OR_EST" hidden="1">"c18269"</definedName>
    <definedName name="IQ_SAME_STORE_ACT_OR_EST_CIQ" hidden="1">"c18275"</definedName>
    <definedName name="IQ_SAME_STORE_DET_EST" hidden="1">"c18177"</definedName>
    <definedName name="IQ_SAME_STORE_DET_EST_CIQ" hidden="1">"c18226"</definedName>
    <definedName name="IQ_SAME_STORE_DET_EST_CURRENCY" hidden="1">"c18310"</definedName>
    <definedName name="IQ_SAME_STORE_DET_EST_CURRENCY_CIQ" hidden="1">"c18349"</definedName>
    <definedName name="IQ_SAME_STORE_DET_EST_DATE" hidden="1">"c18284"</definedName>
    <definedName name="IQ_SAME_STORE_DET_EST_DATE_CIQ" hidden="1">"c18328"</definedName>
    <definedName name="IQ_SAME_STORE_DET_EST_INCL" hidden="1">"c18288"</definedName>
    <definedName name="IQ_SAME_STORE_DET_EST_INCL_CIQ" hidden="1">"c18335"</definedName>
    <definedName name="IQ_SAME_STORE_DET_EST_NOTE" hidden="1">"c18299"</definedName>
    <definedName name="IQ_SAME_STORE_DET_EST_NOTE_CIQ" hidden="1">"c18342"</definedName>
    <definedName name="IQ_SAME_STORE_DET_EST_ORIGIN" hidden="1">"c18321"</definedName>
    <definedName name="IQ_SAME_STORE_DET_EST_ORIGIN_CIQ" hidden="1">"c18356"</definedName>
    <definedName name="IQ_SAME_STORE_EST" hidden="1">"c18116"</definedName>
    <definedName name="IQ_SAME_STORE_EST_CIQ" hidden="1">"c18184"</definedName>
    <definedName name="IQ_SAME_STORE_EST_NOTE" hidden="1">"c18237"</definedName>
    <definedName name="IQ_SAME_STORE_EST_NOTE_CIQ" hidden="1">"c18244"</definedName>
    <definedName name="IQ_SAME_STORE_FRANCHISE" hidden="1">"c2900"</definedName>
    <definedName name="IQ_SAME_STORE_GUIDANCE" hidden="1">"c18412"</definedName>
    <definedName name="IQ_SAME_STORE_HIGH_EST" hidden="1">"c18136"</definedName>
    <definedName name="IQ_SAME_STORE_HIGH_EST_CIQ" hidden="1">"c18198"</definedName>
    <definedName name="IQ_SAME_STORE_HIGH_GUIDANCE" hidden="1">"c18413"</definedName>
    <definedName name="IQ_SAME_STORE_LOW_EST" hidden="1">"c18146"</definedName>
    <definedName name="IQ_SAME_STORE_LOW_EST_CIQ" hidden="1">"c18205"</definedName>
    <definedName name="IQ_SAME_STORE_LOW_GUIDANCE" hidden="1">"c18414"</definedName>
    <definedName name="IQ_SAME_STORE_MEDIAN_EST" hidden="1">"c18126"</definedName>
    <definedName name="IQ_SAME_STORE_MEDIAN_EST_CIQ" hidden="1">"c18191"</definedName>
    <definedName name="IQ_SAME_STORE_NUM_EST" hidden="1">"c18166"</definedName>
    <definedName name="IQ_SAME_STORE_NUM_EST_CIQ" hidden="1">"c18219"</definedName>
    <definedName name="IQ_SAME_STORE_OWNED" hidden="1">"c2908"</definedName>
    <definedName name="IQ_SAME_STORE_STDDEV_EST" hidden="1">"c18156"</definedName>
    <definedName name="IQ_SAME_STORE_STDDEV_EST_CIQ" hidden="1">"c18212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" hidden="1">"c18367"</definedName>
    <definedName name="IQ_TEV_DET_EST_CIQ" hidden="1">"c18171"</definedName>
    <definedName name="IQ_TEV_DET_EST_CURRENCY" hidden="1">"c18371"</definedName>
    <definedName name="IQ_TEV_DET_EST_CURRENCY_CIQ" hidden="1">"c18304"</definedName>
    <definedName name="IQ_TEV_DET_EST_DATE" hidden="1">"c18368"</definedName>
    <definedName name="IQ_TEV_DET_EST_DATE_CIQ" hidden="1">"c18278"</definedName>
    <definedName name="IQ_TEV_DET_EST_INCL" hidden="1">"c18369"</definedName>
    <definedName name="IQ_TEV_DET_EST_INCL_CIQ" hidden="1">"c18360"</definedName>
    <definedName name="IQ_TEV_DET_EST_NOTE" hidden="1">"c18370"</definedName>
    <definedName name="IQ_TEV_DET_EST_NOTE_CIQ" hidden="1">"c18293"</definedName>
    <definedName name="IQ_TEV_DET_EST_ORIGIN" hidden="1">"c18372"</definedName>
    <definedName name="IQ_TEV_DET_EST_ORIGIN_CIQ" hidden="1">"c18315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OTE_CIQ" hidden="1">"c18231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B_BOOKMARK_COUNT" hidden="1">3</definedName>
    <definedName name="IQB_CURRENT_BOOKMARK" hidden="1">1</definedName>
    <definedName name="IQRA10" hidden="1">"$A$11:$A$262"</definedName>
    <definedName name="IQRA38" hidden="1">"$A$39:$A$48"</definedName>
    <definedName name="IQRA5" hidden="1">"$A$6:$A$101"</definedName>
    <definedName name="IQRA6" hidden="1">"$A$7:$A$21"</definedName>
    <definedName name="IQRA60" hidden="1">"$A$61:$A$75"</definedName>
    <definedName name="IQRA7" hidden="1">"$A$8:$A$11"</definedName>
    <definedName name="IQRA8" hidden="1">"$A$9:$A$19"</definedName>
    <definedName name="IQRAB25" hidden="1">"$AB$26:$AB$30"</definedName>
    <definedName name="IQRAB26" hidden="1">"$AB$27:$AB$31"</definedName>
    <definedName name="IQRAB27" hidden="1">"$AB$28:$AB$32"</definedName>
    <definedName name="IQRAB6" hidden="1">"$AB$7:$AB$273"</definedName>
    <definedName name="IQRAC25" hidden="1">"$AC$26:$AC$30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101"</definedName>
    <definedName name="IQRB6" hidden="1">"$B$7:$B$21"</definedName>
    <definedName name="IQRB7" hidden="1">"$B$8:$B$11"</definedName>
    <definedName name="IQRB8" hidden="1">"$B$9:$B$19"</definedName>
    <definedName name="IQRBB17" hidden="1">"$BB$18:$BB$1299"</definedName>
    <definedName name="IQRC14" hidden="1">"$C$15:$C$119"</definedName>
    <definedName name="IQRC15" hidden="1">"$C$16:$C$20"</definedName>
    <definedName name="IQRC24" hidden="1">"$C$25:$C$29"</definedName>
    <definedName name="IQRC5" hidden="1">"$C$6:$C$101"</definedName>
    <definedName name="IQRC6" hidden="1">"$C$7:$C$21"</definedName>
    <definedName name="IQRC7" hidden="1">"$C$8:$C$11"</definedName>
    <definedName name="IQRC8" hidden="1">"$C$9:$C$19"</definedName>
    <definedName name="IQRComp62B2" hidden="1">#REF!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sAC5" hidden="1">#REF!</definedName>
    <definedName name="IQRD14" hidden="1">"$D$15:$D$38"</definedName>
    <definedName name="IQRD15" hidden="1">"$D$16:$D$17"</definedName>
    <definedName name="IQRD5" hidden="1">"$D$6:$D$101"</definedName>
    <definedName name="IQRD7" hidden="1">"$D$8:$D$11"</definedName>
    <definedName name="IQRD8" hidden="1">"$D$9:$D$19"</definedName>
    <definedName name="IQRDigiaAF17" hidden="1">#REF!</definedName>
    <definedName name="IQRE5" hidden="1">"$E$6:$E$101"</definedName>
    <definedName name="IQRE7" hidden="1">"$E$8:$E$11"</definedName>
    <definedName name="IQRE8" hidden="1">"$E$9:$E$19"</definedName>
    <definedName name="IQREVandEBITDAData2AF43" hidden="1">#REF!</definedName>
    <definedName name="IQREVandEBITDAData2G43" hidden="1">#REF!</definedName>
    <definedName name="IQREVandEBITDAData2H43" hidden="1">#REF!</definedName>
    <definedName name="IQREVandEBITDAData2K43" hidden="1">#REF!</definedName>
    <definedName name="IQREVandEBITDAData2P43" hidden="1">#REF!</definedName>
    <definedName name="IQREVandEBITDAData2X43" hidden="1">#REF!</definedName>
    <definedName name="IQRExactAF17" hidden="1">#REF!</definedName>
    <definedName name="IQRF5" hidden="1">"$F$6:$F$101"</definedName>
    <definedName name="IQRF7" hidden="1">"$F$8:$F$11"</definedName>
    <definedName name="IQRG7" hidden="1">"$G$8:$G$11"</definedName>
    <definedName name="IQRGenerixAF17" hidden="1">#REF!</definedName>
    <definedName name="IQRH7" hidden="1">"$H$8:$H$11"</definedName>
    <definedName name="IQRI7" hidden="1">"$I$8:$I$11"</definedName>
    <definedName name="IQRInputsC1" hidden="1">#REF!</definedName>
    <definedName name="IQRInterestexpD115" hidden="1">#REF!</definedName>
    <definedName name="IQRInterestexpD116" hidden="1">#REF!</definedName>
    <definedName name="IQRInterestexpD129" hidden="1">#REF!</definedName>
    <definedName name="IQRInterestexpD130" hidden="1">#REF!</definedName>
    <definedName name="IQRInterestexpD241" hidden="1">#REF!</definedName>
    <definedName name="IQRInterestexpD242" hidden="1">#REF!</definedName>
    <definedName name="IQRInterestexpD435" hidden="1">#REF!</definedName>
    <definedName name="IQRInterestexpD446" hidden="1">#REF!</definedName>
    <definedName name="IQRInterestexpD46" hidden="1">#REF!</definedName>
    <definedName name="IQRInterestexpD47" hidden="1">#REF!</definedName>
    <definedName name="IQRInterestexpD48" hidden="1">#REF!</definedName>
    <definedName name="IQRInterestexpE115" hidden="1">#REF!</definedName>
    <definedName name="IQRInterestexpE116" hidden="1">#REF!</definedName>
    <definedName name="IQRInterestexpE129" hidden="1">#REF!</definedName>
    <definedName name="IQRInterestexpE130" hidden="1">#REF!</definedName>
    <definedName name="IQRInterestexpE241" hidden="1">#REF!</definedName>
    <definedName name="IQRInterestexpE242" hidden="1">#REF!</definedName>
    <definedName name="IQRInterestexpE435" hidden="1">#REF!</definedName>
    <definedName name="IQRInterestexpE446" hidden="1">#REF!</definedName>
    <definedName name="IQRInterestexpE46" hidden="1">#REF!</definedName>
    <definedName name="IQRInterestexpE47" hidden="1">#REF!</definedName>
    <definedName name="IQRInterestexpE48" hidden="1">#REF!</definedName>
    <definedName name="IQRInterestexpF115" hidden="1">#REF!</definedName>
    <definedName name="IQRInterestexpF116" hidden="1">#REF!</definedName>
    <definedName name="IQRInterestexpF129" hidden="1">#REF!</definedName>
    <definedName name="IQRInterestexpF130" hidden="1">#REF!</definedName>
    <definedName name="IQRInterestexpF241" hidden="1">#REF!</definedName>
    <definedName name="IQRInterestexpF242" hidden="1">#REF!</definedName>
    <definedName name="IQRInterestexpF435" hidden="1">#REF!</definedName>
    <definedName name="IQRInterestexpF446" hidden="1">#REF!</definedName>
    <definedName name="IQRInterestexpF46" hidden="1">#REF!</definedName>
    <definedName name="IQRInterestexpF47" hidden="1">#REF!</definedName>
    <definedName name="IQRInterestexpF48" hidden="1">#REF!</definedName>
    <definedName name="IQRInterestexpG48" hidden="1">#REF!</definedName>
    <definedName name="IQRInterestexpH48" hidden="1">#REF!</definedName>
    <definedName name="IQRInterestexpI115" hidden="1">#REF!</definedName>
    <definedName name="IQRInterestexpI116" hidden="1">#REF!</definedName>
    <definedName name="IQRInterestexpI129" hidden="1">#REF!</definedName>
    <definedName name="IQRInterestexpI130" hidden="1">#REF!</definedName>
    <definedName name="IQRInterestexpI241" hidden="1">#REF!</definedName>
    <definedName name="IQRInterestexpI242" hidden="1">#REF!</definedName>
    <definedName name="IQRInterestexpI435" hidden="1">#REF!</definedName>
    <definedName name="IQRInterestexpI446" hidden="1">#REF!</definedName>
    <definedName name="IQRInterestexpI46" hidden="1">#REF!</definedName>
    <definedName name="IQRInterestexpI47" hidden="1">#REF!</definedName>
    <definedName name="IQRInterestexpI48" hidden="1">#REF!</definedName>
    <definedName name="IQRInterestexpJ115" hidden="1">#REF!</definedName>
    <definedName name="IQRInterestexpJ116" hidden="1">#REF!</definedName>
    <definedName name="IQRInterestexpJ129" hidden="1">#REF!</definedName>
    <definedName name="IQRInterestexpJ130" hidden="1">#REF!</definedName>
    <definedName name="IQRInterestexpJ241" hidden="1">#REF!</definedName>
    <definedName name="IQRInterestexpJ242" hidden="1">#REF!</definedName>
    <definedName name="IQRInterestexpJ435" hidden="1">#REF!</definedName>
    <definedName name="IQRInterestexpJ446" hidden="1">#REF!</definedName>
    <definedName name="IQRInterestexpJ46" hidden="1">#REF!</definedName>
    <definedName name="IQRInterestexpJ47" hidden="1">#REF!</definedName>
    <definedName name="IQRInterestexpJ48" hidden="1">#REF!</definedName>
    <definedName name="IQRInterestexpK115" hidden="1">#REF!</definedName>
    <definedName name="IQRInterestexpK116" hidden="1">#REF!</definedName>
    <definedName name="IQRInterestexpK129" hidden="1">#REF!</definedName>
    <definedName name="IQRInterestexpK130" hidden="1">#REF!</definedName>
    <definedName name="IQRInterestexpK241" hidden="1">#REF!</definedName>
    <definedName name="IQRInterestexpK242" hidden="1">#REF!</definedName>
    <definedName name="IQRInterestexpK435" hidden="1">#REF!</definedName>
    <definedName name="IQRInterestexpK446" hidden="1">#REF!</definedName>
    <definedName name="IQRInterestexpK46" hidden="1">#REF!</definedName>
    <definedName name="IQRInterestexpK47" hidden="1">#REF!</definedName>
    <definedName name="IQRInterestexpK48" hidden="1">#REF!</definedName>
    <definedName name="IQRInterestexpL48" hidden="1">#REF!</definedName>
    <definedName name="IQRInterestexpM115" hidden="1">#REF!</definedName>
    <definedName name="IQRInterestexpM116" hidden="1">#REF!</definedName>
    <definedName name="IQRInterestexpM129" hidden="1">#REF!</definedName>
    <definedName name="IQRInterestexpM130" hidden="1">#REF!</definedName>
    <definedName name="IQRInterestexpM241" hidden="1">#REF!</definedName>
    <definedName name="IQRInterestexpM242" hidden="1">#REF!</definedName>
    <definedName name="IQRInterestexpM435" hidden="1">#REF!</definedName>
    <definedName name="IQRInterestexpM446" hidden="1">#REF!</definedName>
    <definedName name="IQRInterestexpM46" hidden="1">#REF!</definedName>
    <definedName name="IQRInterestexpM47" hidden="1">#REF!</definedName>
    <definedName name="IQRInterestexpM48" hidden="1">#REF!</definedName>
    <definedName name="IQRJ5" hidden="1">"$J$6:$J$29"</definedName>
    <definedName name="IQRJ7" hidden="1">"$J$8:$J$11"</definedName>
    <definedName name="IQRK30" hidden="1">"$K$31:$K$41"</definedName>
    <definedName name="IQRK3AF17" hidden="1">#REF!</definedName>
    <definedName name="IQRK7" hidden="1">"$K$8:$K$136"</definedName>
    <definedName name="IQRKeyDevsNewsEventsH5" hidden="1">#REF!</definedName>
    <definedName name="IQRKeyDevsNewsEventsO5" hidden="1">#REF!</definedName>
    <definedName name="IQRKeyDevsNewsEventsU5" hidden="1">#REF!</definedName>
    <definedName name="IQRKeyrusAF17" hidden="1">#REF!</definedName>
    <definedName name="IQRL7" hidden="1">"$L$8:$L$148"</definedName>
    <definedName name="IQRM7" hidden="1">"$M$8:$M$212"</definedName>
    <definedName name="IQRMicropoleAF17" hidden="1">#REF!</definedName>
    <definedName name="IQRMicrosoftAF17" hidden="1">#REF!</definedName>
    <definedName name="IQRMicrosoftAF75" hidden="1">#REF!</definedName>
    <definedName name="IQRMultiplesAM5" hidden="1">#REF!</definedName>
    <definedName name="IQRMultiplesInput2D527" hidden="1">#REF!</definedName>
    <definedName name="IQRMultiplesInput2E527" hidden="1">#REF!</definedName>
    <definedName name="IQRMultiplesInput2F527" hidden="1">#REF!</definedName>
    <definedName name="IQRMultiplesInput2I527" hidden="1">#REF!</definedName>
    <definedName name="IQRMultiplesInput2J527" hidden="1">#REF!</definedName>
    <definedName name="IQRMultiplesInput2K527" hidden="1">#REF!</definedName>
    <definedName name="IQRMultiplesInput2M527" hidden="1">#REF!</definedName>
    <definedName name="IQRMultiplesInputAA527" hidden="1">#REF!</definedName>
    <definedName name="IQRMultiplesInputAA530">#REF!</definedName>
    <definedName name="IQRMultiplesInputAB527" hidden="1">#REF!</definedName>
    <definedName name="IQRMultiplesInputAB530">#REF!</definedName>
    <definedName name="IQRMultiplesInputAC527" hidden="1">#REF!</definedName>
    <definedName name="IQRMultiplesInputAC530">#REF!</definedName>
    <definedName name="IQRMultiplesInputAD527" hidden="1">#REF!</definedName>
    <definedName name="IQRMultiplesInputAD530">#REF!</definedName>
    <definedName name="IQRMultiplesInputAE527" hidden="1">#REF!</definedName>
    <definedName name="IQRMultiplesInputAE530">#REF!</definedName>
    <definedName name="IQRMultiplesInputAF527" hidden="1">#REF!</definedName>
    <definedName name="IQRMultiplesInputAF530">#REF!</definedName>
    <definedName name="IQRMultiplesInputAG527" hidden="1">#REF!</definedName>
    <definedName name="IQRMultiplesInputAG530">#REF!</definedName>
    <definedName name="IQRMultiplesInputD527" hidden="1">#REF!</definedName>
    <definedName name="IQRMultiplesInputE527" hidden="1">#REF!</definedName>
    <definedName name="IQRMultiplesInputF527" hidden="1">#REF!</definedName>
    <definedName name="IQRMultiplesInputG527" hidden="1">#REF!</definedName>
    <definedName name="IQRMultiplesInputH527" hidden="1">#REF!</definedName>
    <definedName name="IQRMultiplesInputI527" hidden="1">#REF!</definedName>
    <definedName name="IQRMultiplesInputJ527" hidden="1">#REF!</definedName>
    <definedName name="IQRMultiplesInputK527" hidden="1">#REF!</definedName>
    <definedName name="IQRMultiplesInputL527" hidden="1">#REF!</definedName>
    <definedName name="IQRMultiplesInputM527" hidden="1">#REF!</definedName>
    <definedName name="IQRMultiplesInputN527" hidden="1">#REF!</definedName>
    <definedName name="IQRMultiplesInputO527" hidden="1">#REF!</definedName>
    <definedName name="IQRMultiplesInputP527" hidden="1">#REF!</definedName>
    <definedName name="IQRMultiplesInputQ527" hidden="1">#REF!</definedName>
    <definedName name="IQRMultiplesInputR527" hidden="1">#REF!</definedName>
    <definedName name="IQRMultiplesInputX527" hidden="1">#REF!</definedName>
    <definedName name="IQRMultiplesInputX530">#REF!</definedName>
    <definedName name="IQRMultiplesInputY527" hidden="1">#REF!</definedName>
    <definedName name="IQRMultiplesInputY530">#REF!</definedName>
    <definedName name="IQRMultiplesInputZ527" hidden="1">#REF!</definedName>
    <definedName name="IQRMultiplesInputZ530">#REF!</definedName>
    <definedName name="IQRN7" hidden="1">"$N$8:$N$169"</definedName>
    <definedName name="IQRNewsA5" hidden="1">#REF!</definedName>
    <definedName name="IQRNewsB5" hidden="1">#REF!</definedName>
    <definedName name="IQRNewsC5" hidden="1">#REF!</definedName>
    <definedName name="IQRNewsD5" hidden="1">#REF!</definedName>
    <definedName name="IQRNewsE5" hidden="1">#REF!</definedName>
    <definedName name="IQRNewsF5" hidden="1">#REF!</definedName>
    <definedName name="IQRNewsX6" hidden="1">#REF!</definedName>
    <definedName name="IQRO7" hidden="1">"$O$8:$O$181"</definedName>
    <definedName name="IQROracleAF17" hidden="1">#REF!</definedName>
    <definedName name="IQROracleW99" hidden="1">#REF!</definedName>
    <definedName name="IQROwnershipCA11" hidden="1">#REF!</definedName>
    <definedName name="IQROwnershipEA8" hidden="1">#REF!</definedName>
    <definedName name="IQROwnershipX8" hidden="1">#REF!</definedName>
    <definedName name="IQRP7" hidden="1">"$P$8:$P$144"</definedName>
    <definedName name="IQRPCAAF17" hidden="1">#REF!</definedName>
    <definedName name="IQRPCAE37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4" hidden="1">"$Q$5:$Q$8"</definedName>
    <definedName name="IQRQ6" hidden="1">"$Q$7:$Q$258"</definedName>
    <definedName name="IQRQ7" hidden="1">"$Q$8:$Q$78"</definedName>
    <definedName name="IQRR7" hidden="1">"$R$8:$R$57"</definedName>
    <definedName name="IQRRIBAF17" hidden="1">#REF!</definedName>
    <definedName name="IQRRIBD107" hidden="1">#REF!</definedName>
    <definedName name="IQRS7" hidden="1">"$S$8:$S$21"</definedName>
    <definedName name="IQRSageAF149" hidden="1">#REF!</definedName>
    <definedName name="IQRSageAF17" hidden="1">#REF!</definedName>
    <definedName name="IQRSAPAF17" hidden="1">#REF!</definedName>
    <definedName name="IQRSharepriceB48" hidden="1">#REF!</definedName>
    <definedName name="IQRSheet10AF17" hidden="1">#REF!</definedName>
    <definedName name="IQRSheet11AF17" hidden="1">#REF!</definedName>
    <definedName name="IQRSheet12AF17" hidden="1">#REF!</definedName>
    <definedName name="IQRSheet13AF17" hidden="1">#REF!</definedName>
    <definedName name="IQRSheet14AF17" hidden="1">#REF!</definedName>
    <definedName name="IQRSheet15AF17" hidden="1">#REF!</definedName>
    <definedName name="IQRSheet16AF17" hidden="1">#REF!</definedName>
    <definedName name="IQRSheet17AF17" hidden="1">#REF!</definedName>
    <definedName name="IQRSheet17C5" hidden="1">#REF!</definedName>
    <definedName name="IQRSheet18AF17" hidden="1">#REF!</definedName>
    <definedName name="IQRSheet18C5" hidden="1">#REF!</definedName>
    <definedName name="IQRSheet19AF17" hidden="1">#REF!</definedName>
    <definedName name="IQRSheet1AF17" hidden="1">#REF!</definedName>
    <definedName name="IQRSheet1E7">#REF!</definedName>
    <definedName name="IQRSheet1L6">#REF!</definedName>
    <definedName name="IQRSheet1S10" hidden="1">#REF!</definedName>
    <definedName name="IQRSheet1S6" hidden="1">#REF!</definedName>
    <definedName name="IQRSheet1S9" hidden="1">#REF!</definedName>
    <definedName name="IQRSheet2AF17" hidden="1">#REF!</definedName>
    <definedName name="IQRSheet3AF17" hidden="1">#REF!</definedName>
    <definedName name="IQRSheet4AF17" hidden="1">#REF!</definedName>
    <definedName name="IQRSheet5AF17" hidden="1">#REF!</definedName>
    <definedName name="IQRSheet6AF17" hidden="1">#REF!</definedName>
    <definedName name="IQRSheet7AF17" hidden="1">#REF!</definedName>
    <definedName name="IQRSheet8AF17" hidden="1">#REF!</definedName>
    <definedName name="IQRSheet9AF17" hidden="1">#REF!</definedName>
    <definedName name="IQRSolteqAF17" hidden="1">#REF!</definedName>
    <definedName name="IQRT7" hidden="1">"$T$8:$T$13"</definedName>
    <definedName name="IQRTearsheetAG15" hidden="1">#REF!</definedName>
    <definedName name="IQRTearsheetAH15" hidden="1">#REF!</definedName>
    <definedName name="IQRTearsheetAI15" hidden="1">#REF!</definedName>
    <definedName name="IQRU14" hidden="1">"$U$15:$U$266"</definedName>
    <definedName name="IQRU6" hidden="1">"$U$7:$U$277"</definedName>
    <definedName name="IQRU7" hidden="1">"$U$8:$U$14"</definedName>
    <definedName name="IQRUnleveredCalculationR19" hidden="1">#REF!</definedName>
    <definedName name="IQRUnleveredCalculationS19" hidden="1">#REF!</definedName>
    <definedName name="IQRV7" hidden="1">"$V$8:$V$25"</definedName>
    <definedName name="IQRW6" hidden="1">"$W$7:$W$277"</definedName>
    <definedName name="IQRW7" hidden="1">"$W$8:$W$26"</definedName>
    <definedName name="IQRX6" hidden="1">"$X$7:$X$277"</definedName>
    <definedName name="IQRX7" hidden="1">"$X$8:$X$29"</definedName>
    <definedName name="IQRY7" hidden="1">"$Y$8:$Y$10"</definedName>
    <definedName name="IQRZ19" hidden="1">"$Z$20:$Z$24"</definedName>
    <definedName name="IQRZ25" hidden="1">"$Z$26:$Z$30"</definedName>
    <definedName name="IQRZ26" hidden="1">"$Z$27:$Z$31"</definedName>
    <definedName name="IQRZ27" hidden="1">"$Z$28:$Z$32"</definedName>
    <definedName name="IQRZ7" hidden="1">"$Z$8:$Z$10"</definedName>
    <definedName name="Irbe" hidden="1">{#N/A,#N/A,FALSE,"Pharm";#N/A,#N/A,FALSE,"WWCM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ş" hidden="1">{#N/A,#N/A,TRUE,"Sales Comparison";#N/A,#N/A,TRUE,"Cum. Summary FFR";#N/A,#N/A,TRUE,"Monthly Summary FFR";#N/A,#N/A,TRUE,"Cum. Summary TL";#N/A,#N/A,TRUE,"Monthly Summary TL"}</definedName>
    <definedName name="IsColHidden" hidden="1">FALSE</definedName>
    <definedName name="IsLTMColHidden" hidden="1">FALSE</definedName>
    <definedName name="İŞŞL" hidden="1">{"'Grafik Kontrol'!$A$1:$J$8"}</definedName>
    <definedName name="Issue" hidden="1">"BL7FKFTY6NDALOTZZF8PFRAS6"</definedName>
    <definedName name="ItemStart" hidden="1">#REF!</definedName>
    <definedName name="ITTS_M_AC">#REF!</definedName>
    <definedName name="ITTS_M_LY">#REF!</definedName>
    <definedName name="ITTS_Range">#REF!</definedName>
    <definedName name="ITTS_Range2">#REF!</definedName>
    <definedName name="ITTS_S1">#REF!</definedName>
    <definedName name="ITTS_S2">#REF!</definedName>
    <definedName name="ITTS_S3">#REF!</definedName>
    <definedName name="ITTS_S4">#REF!</definedName>
    <definedName name="ITTS_Ytd_AC">#REF!</definedName>
    <definedName name="ITTS_Ytd_LY">#REF!</definedName>
    <definedName name="ITTSm_S1">#REF!</definedName>
    <definedName name="ITTSm_S2">#REF!</definedName>
    <definedName name="ITTSm_S3">#REF!</definedName>
    <definedName name="ITTSm_S4">#REF!</definedName>
    <definedName name="itz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ungds" hidden="1">{"detail",#N/A,FALSE,"mfg";"summary",#N/A,FALSE,"mfg"}</definedName>
    <definedName name="iuot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>#REF!</definedName>
    <definedName name="Jan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MR">#REF!</definedName>
    <definedName name="JanPP">#REF!</definedName>
    <definedName name="JanPre">#REF!</definedName>
    <definedName name="JanVer">#REF!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oix" hidden="1">{"Werkdp_excl",#N/A,FALSE,"WERKdp"}</definedName>
    <definedName name="jboixader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sir" hidden="1">{"YTD",#N/A,FALSE,"SUM"}</definedName>
    <definedName name="jff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Main.SAPF4Help()</definedName>
    <definedName name="jhgf" hidden="1">{"Commentary",#N/A,FALSE,"May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hgjh" hidden="1">{"'Grafik Kontrol'!$A$1:$J$8"}</definedName>
    <definedName name="jhhgjh" hidden="1">{#N/A,#N/A,FALSE,"KA CH  (2)"}</definedName>
    <definedName name="jhiuh" hidden="1">{"'RCIM'!$E$128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hj" hidden="1">{"CONSEJO",#N/A,FALSE,"Dist p0";"CONSEJO",#N/A,FALSE,"Ficha CODICE"}</definedName>
    <definedName name="jhj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k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lf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niu" hidden="1">{"PA1",#N/A,FALSE,"BORDMW";"pa2",#N/A,FALSE,"BORDMW";"PA3",#N/A,FALSE,"BORDMW";"PA4",#N/A,FALSE,"BORDMW"}</definedName>
    <definedName name="jhnuio" hidden="1">{"Page1",#N/A,FALSE,"CompCo";"Page2",#N/A,FALSE,"CompCo"}</definedName>
    <definedName name="jhp9jhui" hidden="1">{"K3Cash",#N/A,FALSE,"Ann";"K3Income",#N/A,FALSE,"Ann";"K3Educ",#N/A,FALSE,"Ann";"K3media",#N/A,FALSE,"Ann";"K3Info",#N/A,FALSE,"Ann";"K3Valuation",#N/A,FALSE,"Ann"}</definedName>
    <definedName name="jhpiu" hidden="1">{"mhpcash",#N/A,FALSE,"MHPNEWX";"mhpinc",#N/A,FALSE,"MHPNEWX";"mhptax",#N/A,FALSE,"MHPNEWX";"mhpbroad",#N/A,FALSE,"MHPNEWX";"mhpeduc",#N/A,FALSE,"MHPNEWX";"mhpfin",#N/A,FALSE,"MHPNEWX";"mhpinfo",#N/A,FALSE,"MHPNEWX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ıoşj" hidden="1">#N/A</definedName>
    <definedName name="jioun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jiuonjm" hidden="1">{"cf",#N/A,FALSE,"Annual";"is",#N/A,FALSE,"Annual";"geo",#N/A,FALSE,"Annual";"jwt",#N/A,FALSE,"Annual";"om",#N/A,FALSE,"Annual";"other",#N/A,FALSE,"Annual";"omcontd",#N/A,FALSE,"Annual"}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j" hidden="1">{"Assumptions",#N/A,FALSE,"Sheet1";"Main Report",#N/A,FALSE,"Sheet1";"Results",#N/A,FALSE,"Sheet1";"Advances",#N/A,FALSE,"Sheet1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jjjj" hidden="1">Main.SAPF4Help()</definedName>
    <definedName name="jkhklj" hidden="1">{#N/A,#N/A,FALSE,"Index";#N/A,#N/A,FALSE,"1.1";#N/A,#N/A,FALSE,"Scenario Summary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äol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klhg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ghjbg" hidden="1">{"ANAR",#N/A,FALSE,"Dist total";"MARGEN",#N/A,FALSE,"Dist total";"COMENTARIO",#N/A,FALSE,"Ficha CODICE";"CONSEJO",#N/A,FALSE,"Dist p0";"uno",#N/A,FALSE,"Dist total"}</definedName>
    <definedName name="jnbid" hidden="1">{"detail",#N/A,FALSE,"mfg";"summary",#N/A,FALSE,"mfg"}</definedName>
    <definedName name="jnioumjhp" hidden="1">{"BudgetPrint_Analysis",#N/A,TRUE,"Desktop Summary";"BudgetPrintPage1",#N/A,TRUE,"Desktop";"BudgetPrintPage2-n",#N/A,TRUE,"Desktop";"BudgetPrintCapitalPage1-n",#N/A,TRUE,"Capital"}</definedName>
    <definedName name="jnmpuinj" hidden="1">{"nytasecond",#N/A,FALSE,"NYTQTRS";"nytafirst",#N/A,FALSE,"NYTQTRS";"nytathird",#N/A,FALSE,"NYTQTRS";"nytafourth",#N/A,FALSE,"NYTQTRS";"nytafull",#N/A,FALSE,"NYTQTRS"}</definedName>
    <definedName name="jnouijn" hidden="1">{"BudgetPrint_Analysis",#N/A,FALSE,"Desktop Summary";"BudgetPrintPage1",#N/A,FALSE,"Desktop";"BudgetPrintCapitalPage1-n",#N/A,FALSE,"Capital"}</definedName>
    <definedName name="jnp98u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mnf" hidden="1">{"'RCIM'!$E$128"}</definedName>
    <definedName name="jomn" hidden="1">{"pro_view",#N/A,FALSE,"EEFSNAP2";"rep_view",#N/A,FALSE,"EEFSNAP2"}</definedName>
    <definedName name="josep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öuiuiuzi" hidden="1">{#N/A,#N/A,FALSE,"Umsatz 99";#N/A,#N/A,FALSE,"ER 99 "}</definedName>
    <definedName name="JOURAS">#REF!</definedName>
    <definedName name="Journal">#REF!</definedName>
    <definedName name="Journal_Detail" hidden="1">#REF!</definedName>
    <definedName name="Journal_Month">#REF!</definedName>
    <definedName name="Journal_Type">#REF!</definedName>
    <definedName name="jp" hidden="1">{"uno",#N/A,FALSE,"Dist total";"COMENTARIO",#N/A,FALSE,"Ficha CODICE"}</definedName>
    <definedName name="JPMDAYRATE">#REF!</definedName>
    <definedName name="jrfu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rjcd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zjlk" hidden="1">#REF!</definedName>
    <definedName name="JT_Actif">#REF!</definedName>
    <definedName name="JT_Passif">#REF!</definedName>
    <definedName name="judy" hidden="1">{#N/A,#N/A,FALSE,"Pharm";#N/A,#N/A,FALSE,"WWCM"}</definedName>
    <definedName name="judy1" hidden="1">{#N/A,#N/A,FALSE,"Pharm";#N/A,#N/A,FALSE,"WWCM"}</definedName>
    <definedName name="jui" hidden="1">{"YD OTHER",#N/A,FALSE,"YTD"}</definedName>
    <definedName name="juinyp98" hidden="1">{"Build1",#N/A,FALSE,"Buildup";"Build2",#N/A,FALSE,"Buildup";"Build3",#N/A,FALSE,"Buildup"}</definedName>
    <definedName name="juio" hidden="1">{"Page 1",#N/A,FALSE,"OpExJanVsPY";"Page 2",#N/A,FALSE,"OpExJanVsPY"}</definedName>
    <definedName name="July">#REF!</definedName>
    <definedName name="JulyMR">#REF!</definedName>
    <definedName name="JulyPP">#REF!</definedName>
    <definedName name="JulyPre">#REF!</definedName>
    <definedName name="JulyVer">#REF!</definedName>
    <definedName name="JUN054TPM" hidden="1">{"'L2L ROUTER'!$A$1:$L$17"}</definedName>
    <definedName name="June">#REF!</definedName>
    <definedName name="JuneMR">#REF!</definedName>
    <definedName name="JunePP">#REF!</definedName>
    <definedName name="JunePre">#REF!</definedName>
    <definedName name="JuneVer">#REF!</definedName>
    <definedName name="junk" hidden="1">{"Annual_Income",#N/A,FALSE,"Report Page";"Balance_Cash_Flow",#N/A,FALSE,"Report Page";"Quarterly_Income",#N/A,FALSE,"Report Page"}</definedName>
    <definedName name="juoni" hidden="1">{"djcash",#N/A,FALSE,"DJann";"djinc",#N/A,FALSE,"DJann";"djtaxes",#N/A,FALSE,"DJann";"djbuspub",#N/A,FALSE,"DJann";"djwall",#N/A,FALSE,"DJann";"djcompprs",#N/A,FALSE,"DJann";"djteler",#N/A,FALSE,"DJann"}</definedName>
    <definedName name="jyt" hidden="1">{0,0,"",0}</definedName>
    <definedName name="jz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" hidden="1">{"M1B",#N/A,FALSE,"Support Sch"}</definedName>
    <definedName name="K2_WBEVMODE" hidden="1">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la" hidden="1">#REF!</definedName>
    <definedName name="karen" hidden="1">{#N/A,#N/A,FALSE,"Error"}</definedName>
    <definedName name="Karl_Cools_23122009_v01">#REF!</definedName>
    <definedName name="karne" hidden="1">{"M_3",#N/A,FALSE,"Main Sch"}</definedName>
    <definedName name="kasım" hidden="1">{"Dayanıklı tüketim",#N/A,FALSE,"9511kar(TL)"}</definedName>
    <definedName name="kasım_1" hidden="1">{"KOÇ TOP 2",#N/A,FALSE,"9511kar(TL)"}</definedName>
    <definedName name="kasım_2" hidden="1">{"Tofaş",#N/A,FALSE,"9511kar(TL)"}</definedName>
    <definedName name="kdjklg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S">#REF!</definedName>
    <definedName name="kfdsjfkdf" hidden="1">{"M3E_1_PT3",#N/A,FALSE,"Support Sch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jkh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njs" hidden="1">{"detail",#N/A,FALSE,"mfg";"summary",#N/A,FALSE,"mfg"}</definedName>
    <definedName name="kip" hidden="1">{"detail",#N/A,FALSE,"mfg";"summary",#N/A,FALSE,"mfg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hh" hidden="1">{"cap_structure",#N/A,FALSE,"Graph-Mkt Cap";"price",#N/A,FALSE,"Graph-Price";"ebit",#N/A,FALSE,"Graph-EBITDA";"ebitda",#N/A,FALSE,"Graph-EBITDA"}</definedName>
    <definedName name="kjip" hidden="1">{"detail",#N/A,FALSE,"mfg";"summary",#N/A,FALSE,"mfg"}</definedName>
    <definedName name="kjk" hidden="1">{#N/A,#N/A,TRUE,"Sales Comparison";#N/A,#N/A,TRUE,"Cum. Summary FFR";#N/A,#N/A,TRUE,"Monthly Summary FFR";#N/A,#N/A,TRUE,"Cum. Summary TL";#N/A,#N/A,TRUE,"Monthly Summary TL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oijhiunh" hidden="1">{"Forecast",#N/A,FALSE,"Current Year";"BOY Analysis",#N/A,FALSE,"Current Year"}</definedName>
    <definedName name="KK">#REF!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kkkkkkkkkkk" hidden="1">{#N/A,#N/A,TRUE,"Sales Comparison";#N/A,#N/A,TRUE,"Cum. Summary FFR";#N/A,#N/A,TRUE,"Monthly Summary FFR";#N/A,#N/A,TRUE,"Cum. Summary TL";#N/A,#N/A,TRUE,"Monthly Summary TL"}</definedName>
    <definedName name="kkkkkkkkkkkkkk">#REF!</definedName>
    <definedName name="kkkkkkkkkkkkkkkkkkkkkkkkkkkkkk">#REF!</definedName>
    <definedName name="kl" hidden="1">{#N/A,#N/A,FALSE,"FY97";#N/A,#N/A,FALSE,"FY98";#N/A,#N/A,FALSE,"FY99";#N/A,#N/A,FALSE,"FY00";#N/A,#N/A,FALSE,"FY01"}</definedName>
    <definedName name="kl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lz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de">#REF!</definedName>
    <definedName name="koen" hidden="1">#REF!</definedName>
    <definedName name="kons" hidden="1">{"'Grafik Kontrol'!$A$1:$J$8"}</definedName>
    <definedName name="konsolide" hidden="1">{"'Grafik Kontrol'!$A$1:$J$8"}</definedName>
    <definedName name="kort" hidden="1">#REF!</definedName>
    <definedName name="kou" hidden="1">{"detail",#N/A,FALSE,"mfg";"summary",#N/A,FALSE,"mfg"}</definedName>
    <definedName name="KPI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PIs_a">#REF!</definedName>
    <definedName name="krediler4gv" hidden="1">{"YAB.PARA",#N/A,FALSE,"Günlük";"YAB.PARA (EURO)",#N/A,FALSE,"Günlük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lkjkjlkjd" hidden="1">{#N/A,#N/A,FALSE,"REPORT"}</definedName>
    <definedName name="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umkol" hidden="1">{#N/A,#N/A,FALSE,"Сентябрь";#N/A,#N/A,FALSE,"Пояснительная сентябре 99"}</definedName>
    <definedName name="kuz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uk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" localSheetId="7" hidden="1">{#N/A,#N/A,TRUE,"OFP V03 Summary &amp; Split"}</definedName>
    <definedName name="l" hidden="1">{#N/A,#N/A,TRUE,"OFP V03 Summary &amp; Split"}</definedName>
    <definedName name="LAAP">#REF!</definedName>
    <definedName name="LAAR">#REF!</definedName>
    <definedName name="Label_S1" localSheetId="4">#REF!</definedName>
    <definedName name="Label_S1">#REF!</definedName>
    <definedName name="Label_S1_G">#REF!</definedName>
    <definedName name="Label_S2" localSheetId="4">#REF!</definedName>
    <definedName name="Label_S2">#REF!</definedName>
    <definedName name="Label_S2_G">#REF!</definedName>
    <definedName name="Label_S3" localSheetId="4">#REF!</definedName>
    <definedName name="Label_S3">#REF!</definedName>
    <definedName name="Label_S3_G">#REF!</definedName>
    <definedName name="Label_S4" localSheetId="4">#REF!</definedName>
    <definedName name="Label_S4">#REF!</definedName>
    <definedName name="Label_S4_G">#REF!</definedName>
    <definedName name="LABELTEXTCOLUMN1">#REF!</definedName>
    <definedName name="LABELTEXTCOLUMN10">#REF!</definedName>
    <definedName name="LABELTEXTCOLUMN11">#REF!</definedName>
    <definedName name="LABELTEXTCOLUMN12">#REF!</definedName>
    <definedName name="LABELTEXTCOLUMN13">#REF!</definedName>
    <definedName name="LABELTEXTCOLUMN14">#REF!</definedName>
    <definedName name="LABELTEXTCOLUMN15">#REF!</definedName>
    <definedName name="LABELTEXTCOLUMN16">#REF!</definedName>
    <definedName name="LABELTEXTCOLUMN17">#REF!</definedName>
    <definedName name="LABELTEXTCOLUMN18">#REF!</definedName>
    <definedName name="LABELTEXTCOLUMN19">#REF!</definedName>
    <definedName name="LABELTEXTCOLUMN2">#REF!</definedName>
    <definedName name="LABELTEXTCOLUMN20">#REF!</definedName>
    <definedName name="LABELTEXTCOLUMN21">#REF!</definedName>
    <definedName name="LABELTEXTCOLUMN22">#REF!</definedName>
    <definedName name="LABELTEXTCOLUMN26">#REF!</definedName>
    <definedName name="LABELTEXTCOLUMN27">#REF!</definedName>
    <definedName name="LABELTEXTCOLUMN28">#REF!</definedName>
    <definedName name="LABELTEXTCOLUMN29">#REF!</definedName>
    <definedName name="LABELTEXTCOLUMN3">#REF!</definedName>
    <definedName name="LABELTEXTCOLUMN30">#REF!</definedName>
    <definedName name="LABELTEXTCOLUMN31">#REF!</definedName>
    <definedName name="LABELTEXTCOLUMN32">#REF!</definedName>
    <definedName name="LABELTEXTCOLUMN34">#REF!</definedName>
    <definedName name="LABELTEXTCOLUMN36">#REF!</definedName>
    <definedName name="LABELTEXTCOLUMN37">#REF!</definedName>
    <definedName name="LABELTEXTCOLUMN38">#REF!</definedName>
    <definedName name="LABELTEXTCOLUMN4">#REF!</definedName>
    <definedName name="LABELTEXTCOLUMN5">#REF!</definedName>
    <definedName name="LABELTEXTCOLUMN6">#REF!</definedName>
    <definedName name="LABELTEXTCOLUMN7">#REF!</definedName>
    <definedName name="LABELTEXTCOLUMN8">#REF!</definedName>
    <definedName name="LABELTEXTCOLUMN9">#REF!</definedName>
    <definedName name="LABELTEXTROW1">#REF!</definedName>
    <definedName name="LABELTEXTROW10">#REF!</definedName>
    <definedName name="LABELTEXTROW11">#REF!</definedName>
    <definedName name="LABELTEXTROW12">#REF!</definedName>
    <definedName name="LABELTEXTROW13">#REF!</definedName>
    <definedName name="LABELTEXTROW14">#REF!</definedName>
    <definedName name="LABELTEXTROW15">#REF!</definedName>
    <definedName name="LABELTEXTROW16">#REF!</definedName>
    <definedName name="LABELTEXTROW17">#REF!</definedName>
    <definedName name="LABELTEXTROW18">#REF!</definedName>
    <definedName name="LABELTEXTROW19">#REF!</definedName>
    <definedName name="LABELTEXTROW2">#REF!</definedName>
    <definedName name="LABELTEXTROW20">#REF!</definedName>
    <definedName name="LABELTEXTROW21">#REF!</definedName>
    <definedName name="LABELTEXTROW22">#REF!</definedName>
    <definedName name="LABELTEXTROW26">#REF!</definedName>
    <definedName name="LABELTEXTROW27">#REF!</definedName>
    <definedName name="LABELTEXTROW28">#REF!</definedName>
    <definedName name="LABELTEXTROW29">#REF!</definedName>
    <definedName name="LABELTEXTROW3">#REF!</definedName>
    <definedName name="LABELTEXTROW30">#REF!</definedName>
    <definedName name="LABELTEXTROW31">#REF!</definedName>
    <definedName name="LABELTEXTROW32">#REF!</definedName>
    <definedName name="LABELTEXTROW34">#REF!</definedName>
    <definedName name="LABELTEXTROW36">#REF!</definedName>
    <definedName name="LABELTEXTROW37">#REF!</definedName>
    <definedName name="LABELTEXTROW38">#REF!</definedName>
    <definedName name="LABELTEXTROW4">#REF!</definedName>
    <definedName name="LABELTEXTROW5">#REF!</definedName>
    <definedName name="LABELTEXTROW6">#REF!</definedName>
    <definedName name="LABELTEXTROW7">#REF!</definedName>
    <definedName name="LABELTEXTROW8">#REF!</definedName>
    <definedName name="LABELTEXTROW9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INV">#REF!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la" localSheetId="7" hidden="1">{#N/A,#N/A,TRUE,"OFP V03 Summary &amp; Split"}</definedName>
    <definedName name="lala" hidden="1">{#N/A,#N/A,TRUE,"OFP V03 Summary &amp; Split"}</definedName>
    <definedName name="LAM">#REF!</definedName>
    <definedName name="Language">#REF!</definedName>
    <definedName name="LastMile_Parcels_Bene">#REF!</definedName>
    <definedName name="Latest_Q" localSheetId="4">#REF!</definedName>
    <definedName name="Latest_Q">#REF!</definedName>
    <definedName name="LatestMo">#REF!</definedName>
    <definedName name="LatestQ" localSheetId="4">#REF!</definedName>
    <definedName name="LatestQ">#REF!</definedName>
    <definedName name="LBFM">#REF!</definedName>
    <definedName name="Lbl_1">#REF!</definedName>
    <definedName name="Lbl_2">#REF!</definedName>
    <definedName name="Lbl_3">#REF!</definedName>
    <definedName name="Lbl_4">#REF!</definedName>
    <definedName name="LBM">#REF!</definedName>
    <definedName name="LBO_MODEL_PRINT">#REF!,#REF!,#REF!,#REF!,#REF!,#REF!,#REF!,#REF!</definedName>
    <definedName name="LBOEXIT">#REF!</definedName>
    <definedName name="LBOIRR">#REF!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eir" hidden="1">{#N/A,"PURCHM",FALSE,"Business Analysis";#N/A,"SPADD",FALSE,"Business Analysis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" hidden="1">{#N/A,#N/A,FALSE,"Pharm";#N/A,#N/A,FALSE,"WWCM"}</definedName>
    <definedName name="level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BOR">#REF!</definedName>
    <definedName name="LIFI">#REF!</definedName>
    <definedName name="lij" hidden="1">{"1corp sum + revenues",#N/A,TRUE,"Sum + rev";"blank",#N/A,TRUE,"Sum + rev";"blank",#N/A,TRUE,"Sum + rev";"5cost structure",#N/A,TRUE,"Cost presentation";"2Costs1",#N/A,TRUE,"Cost presentation";"Regional costs",#N/A,TRUE,"Cost presentation"}</definedName>
    <definedName name="limcount" hidden="1">1</definedName>
    <definedName name="list">#REF!</definedName>
    <definedName name="List_Divider">#REF!</definedName>
    <definedName name="List_Language">#REF!</definedName>
    <definedName name="List_Rounding">#REF!</definedName>
    <definedName name="liste">#REF!</definedName>
    <definedName name="ListOffset" hidden="1">1</definedName>
    <definedName name="ListSheetsMacroButton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hidden="1">Main.SAPF4Help()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"detail",#N/A,FALSE,"mfg";"summary",#N/A,FALSE,"mfg"}</definedName>
    <definedName name="lkjlkj" hidden="1">{#N/A,#N/A,TRUE,"Sales Comparison";#N/A,#N/A,TRUE,"Cum. Summary FFR";#N/A,#N/A,TRUE,"Monthly Summary FFR";#N/A,#N/A,TRUE,"Cum. Summary TL";#N/A,#N/A,TRUE,"Monthly Summary TL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lzil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lp" hidden="1">{"YD LPH2",#N/A,FALSE,"YTD"}</definedName>
    <definedName name="LLTM">#REF!</definedName>
    <definedName name="LLY">#REF!</definedName>
    <definedName name="LM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" hidden="1">{#N/A,#N/A,FALSE,"Summary";#N/A,#N/A,FALSE,"Main";#N/A,#N/A,FALSE,"OPBalance";#N/A,#N/A,FALSE,"Consolidated";#N/A,#N/A,FALSE,"EcommFin";#N/A,#N/A,FALSE,"EcommAssum";#N/A,#N/A,FALSE,"CoprpOH";#N/A,#N/A,FALSE,"Acquisition"}</definedName>
    <definedName name="l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OCATION">#REF!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don">#REF!</definedName>
    <definedName name="look" hidden="1">{"WSQ1",#N/A,FALSE,"WRK P&amp;L -Qtr";"Q1ECG",#N/A,FALSE,"ECG P&amp;L -Qtr";"SRVQ1",#N/A,FALSE,"Server P&amp;L -Qtr";"Q1OPT",#N/A,FALSE,"Server Options P&amp;L -Qtr";"SOPSQ1",#N/A,FALSE,"SOPs P&amp;L -Qtr"}</definedName>
    <definedName name="lop" hidden="1">{"detail",#N/A,FALSE,"mfg";"summary",#N/A,FALSE,"mfg"}</definedName>
    <definedName name="LOV_FinGlDesktopEntryPageDef_CurrencyCode" hidden="1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Q_NbMth" localSheetId="4">#REF!</definedName>
    <definedName name="LQ_NbMth">#REF!</definedName>
    <definedName name="LT_Opex_Growth">#REF!</definedName>
    <definedName name="LT_Rev_Growth">#REF!</definedName>
    <definedName name="LT_Salary_Growth">#REF!</definedName>
    <definedName name="LTMDATE">#REF!</definedName>
    <definedName name="LTPRECPOSTSACC">#REF!</definedName>
    <definedName name="luca">#REF!</definedName>
    <definedName name="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u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m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_1" localSheetId="4">#REF!</definedName>
    <definedName name="M_1">#REF!</definedName>
    <definedName name="M_1_G">#REF!</definedName>
    <definedName name="M_10" localSheetId="4">#REF!</definedName>
    <definedName name="M_10">#REF!</definedName>
    <definedName name="M_10_G">#REF!</definedName>
    <definedName name="M_11" localSheetId="4">#REF!</definedName>
    <definedName name="M_11">#REF!</definedName>
    <definedName name="M_11_G">#REF!</definedName>
    <definedName name="M_12" localSheetId="4">#REF!</definedName>
    <definedName name="M_12">#REF!</definedName>
    <definedName name="M_12_G">#REF!</definedName>
    <definedName name="M_2" localSheetId="4">#REF!</definedName>
    <definedName name="M_2">#REF!</definedName>
    <definedName name="M_2_G">#REF!</definedName>
    <definedName name="M_3" localSheetId="4">#REF!</definedName>
    <definedName name="M_3">#REF!</definedName>
    <definedName name="M_3_G">#REF!</definedName>
    <definedName name="M_4" localSheetId="4">#REF!</definedName>
    <definedName name="M_4">#REF!</definedName>
    <definedName name="M_4_G">#REF!</definedName>
    <definedName name="M_5" localSheetId="4">#REF!</definedName>
    <definedName name="M_5">#REF!</definedName>
    <definedName name="M_5_G">#REF!</definedName>
    <definedName name="M_6" localSheetId="4">#REF!</definedName>
    <definedName name="M_6">#REF!</definedName>
    <definedName name="M_6_G">#REF!</definedName>
    <definedName name="M_7" localSheetId="4">#REF!</definedName>
    <definedName name="M_7">#REF!</definedName>
    <definedName name="M_7_G">#REF!</definedName>
    <definedName name="M_8" localSheetId="4">#REF!</definedName>
    <definedName name="M_8">#REF!</definedName>
    <definedName name="M_8_G">#REF!</definedName>
    <definedName name="M_9" localSheetId="4">#REF!</definedName>
    <definedName name="M_9">#REF!</definedName>
    <definedName name="M_9_G">#REF!</definedName>
    <definedName name="M_E">#REF!</definedName>
    <definedName name="M_M_LY">#REF!</definedName>
    <definedName name="M_S2">#REF!</definedName>
    <definedName name="M_S3">#REF!</definedName>
    <definedName name="M_S4">#REF!</definedName>
    <definedName name="M_TOT" localSheetId="4">#REF!</definedName>
    <definedName name="M_TOT">#REF!</definedName>
    <definedName name="M_TOT_G">#REF!</definedName>
    <definedName name="M_Ytd_LY">#REF!</definedName>
    <definedName name="M023_tblPROV_2J">#REF!</definedName>
    <definedName name="M024_tbl_GB_ADI_2J">#REF!</definedName>
    <definedName name="M024_tbl_GB_ADI_2J_bis">#REF!</definedName>
    <definedName name="M1_M_BU">#REF!</definedName>
    <definedName name="M1_Ytd_BU">#REF!</definedName>
    <definedName name="M754_tbl_ADI_2j_CB">#REF!</definedName>
    <definedName name="MA" hidden="1">{"'L2L ROUTER'!$A$1:$L$17"}</definedName>
    <definedName name="maart">#REF!</definedName>
    <definedName name="macro">#REF!</definedName>
    <definedName name="Main">#REF!</definedName>
    <definedName name="maji" hidden="1">{"detail",#N/A,FALSE,"mfg";"summary",#N/A,FALSE,"mfg"}</definedName>
    <definedName name="Makro1">#REF!</definedName>
    <definedName name="Mapping">#REF!</definedName>
    <definedName name="Mapping_S4">#REF!</definedName>
    <definedName name="Mar">#REF!</definedName>
    <definedName name="MARATO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MARATON3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MARATON4" hidden="1">{"andy_p",#N/A,FALSE,"A";"andy_s",#N/A,FALSE,"A"}</definedName>
    <definedName name="MARATON5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MARJLAR" hidden="1">{"'Grafik Kontrol'!$A$1:$J$8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cap">#REF!</definedName>
    <definedName name="MarMR">#REF!</definedName>
    <definedName name="MarPP">#REF!</definedName>
    <definedName name="MarPre">#REF!</definedName>
    <definedName name="MarSec12.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Ver">#REF!</definedName>
    <definedName name="master_def">#REF!</definedName>
    <definedName name="MAT_Range2004">#REF!</definedName>
    <definedName name="MatchCode">#REF!</definedName>
    <definedName name="MaterialViews">#REF!</definedName>
    <definedName name="matrix">#REF!</definedName>
    <definedName name="matrix2">#REF!</definedName>
    <definedName name="Matrix3">#REF!</definedName>
    <definedName name="MatrixIA">#REF!</definedName>
    <definedName name="maxavgbc">#REF!</definedName>
    <definedName name="MAXAVGBM">#REF!</definedName>
    <definedName name="MAXBCB">#REF!</definedName>
    <definedName name="MAXBMB">#REF!</definedName>
    <definedName name="maxrot">#REF!</definedName>
    <definedName name="maxscb">#REF!</definedName>
    <definedName name="maxscp">#REF!</definedName>
    <definedName name="maxucb">#REF!</definedName>
    <definedName name="maxucp">#REF!</definedName>
    <definedName name="maxumb">#REF!</definedName>
    <definedName name="maxump">#REF!</definedName>
    <definedName name="May">#REF!</definedName>
    <definedName name="MayMR">#REF!</definedName>
    <definedName name="MayPP">#REF!</definedName>
    <definedName name="MayPre">#REF!</definedName>
    <definedName name="MayVer">#REF!</definedName>
    <definedName name="MDM_VALIDATION_LIST_5625_Masterdata_JaNee_Code" hidden="1">#REF!</definedName>
    <definedName name="MDM_VALIDATION_LIST_5625_Masterdata_Sector_Secteur_Name" hidden="1">#REF!</definedName>
    <definedName name="MDM_VALIDATION_LIST_5625_Masterdata_Status_ProjectFiche_Code" hidden="1">#REF!</definedName>
    <definedName name="MDM_VALIDATION_LIST_5625_Masterdata_TypeArbeid_TypeDeTravail_Naam_Nom" hidden="1">#REF!</definedName>
    <definedName name="MDM_VALIDATION_LIST_5625_Masterdata_Werfleider_ChefDEquipe_Naam_Nom" hidden="1">#REF!</definedName>
    <definedName name="MDM_VALIDATION_LIST_8820_Masterdata_Entiteiten_Entités_Code" hidden="1">#REF!</definedName>
    <definedName name="MDM_VALIDATION_LIST_8820_Masterdata_Regio_Région_Naam_Nom" hidden="1">#REF!</definedName>
    <definedName name="MDM_VALIDATION_LIST_8820_Masterdata_Status_ProjectNummer_Code" hidden="1">#REF!</definedName>
    <definedName name="MDM_VALIDATION_LIST_8927_Masterdata_Entiteiten_Entités_Code" hidden="1">#REF!</definedName>
    <definedName name="MDM_VALIDATION_LIST_8927_Masterdata_Regio_Région_Naam_Nom" hidden="1">#REF!</definedName>
    <definedName name="MDM_VALIDATION_LIST_8927_Masterdata_Status_ProjectNummer_Code" hidden="1">#REF!</definedName>
    <definedName name="Measure_ID">#REF!</definedName>
    <definedName name="medical">#REF!</definedName>
    <definedName name="meerwaarden">#REF!</definedName>
    <definedName name="menkuldeğerler4gv" hidden="1">{"YAB.PARA",#N/A,FALSE,"Günlük";"YAB.PARA (EURO)",#N/A,FALSE,"Günlük"}</definedName>
    <definedName name="MenuInsertColumnValues">#REF!</definedName>
    <definedName name="MenuInsertRowValues">#REF!</definedName>
    <definedName name="merit">#REF!</definedName>
    <definedName name="mese">#REF!</definedName>
    <definedName name="MetaSet">#REF!</definedName>
    <definedName name="MEWarning" hidden="1">0</definedName>
    <definedName name="MFD___19022008">#REF!</definedName>
    <definedName name="MFDJ___17122007">#REF!</definedName>
    <definedName name="mfoew" hidden="1">{#N/A,"PURCHM",FALSE,"Business Analysis";#N/A,"SPADD",FALSE,"Business Analysis"}</definedName>
    <definedName name="mfpoerjf" hidden="1">{"'RCIM'!$E$128"}</definedName>
    <definedName name="MGMT">#REF!</definedName>
    <definedName name="MGMTSHAR">#REF!</definedName>
    <definedName name="mhm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midyear">#REF!</definedName>
    <definedName name="mike" hidden="1">#REF!</definedName>
    <definedName name="min" hidden="1">{#N/A,#N/A,FALSE,"REPORT"}</definedName>
    <definedName name="mina" hidden="1">{#N/A,#N/A,FALSE,"REPORT"}</definedName>
    <definedName name="minavgbc">#REF!</definedName>
    <definedName name="MINAVGBM">#REF!</definedName>
    <definedName name="MINBCB">#REF!</definedName>
    <definedName name="MINBMB">#REF!</definedName>
    <definedName name="minrot">#REF!</definedName>
    <definedName name="minscb">#REF!</definedName>
    <definedName name="minscp">#REF!</definedName>
    <definedName name="minucb">#REF!</definedName>
    <definedName name="minucp">#REF!</definedName>
    <definedName name="minumb">#REF!</definedName>
    <definedName name="minump">#REF!</definedName>
    <definedName name="mionniunuip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mju" hidden="1">{"Tofaşdolar",#N/A,FALSE,"9511kar($)"}</definedName>
    <definedName name="mjopcjewmf" hidden="1">{"sales",#N/A,FALSE,"Sales";"sales existing",#N/A,FALSE,"Sales";"sales rd1",#N/A,FALSE,"Sales";"sales rd2",#N/A,FALSE,"Sales"}</definedName>
    <definedName name="mk" hidden="1">{"detail",#N/A,FALSE,"mfg";"summary",#N/A,FALSE,"mfg"}</definedName>
    <definedName name="mkh" hidden="1">#REF!</definedName>
    <definedName name="mkl" hidden="1">{"pro_view",#N/A,FALSE,"EEFSNAP2";"rep_view",#N/A,FALSE,"EEFSNAP2"}</definedName>
    <definedName name="MLKLM" hidden="1">{"'L2L ROUTER'!$A$1:$L$17"}</definedName>
    <definedName name="mlw" hidden="1">{#N/A,#N/A,FALSE,"Pharm";#N/A,#N/A,FALSE,"WWCM"}</definedName>
    <definedName name="mm" localSheetId="7" hidden="1">{#N/A,#N/A,TRUE,"OFP V03 Summary &amp; Split"}</definedName>
    <definedName name="mm" hidden="1">{#N/A,#N/A,TRUE,"OFP V03 Summary &amp; Split"}</definedName>
    <definedName name="Mm_S2">#REF!</definedName>
    <definedName name="Mm_S3">#REF!</definedName>
    <definedName name="Mm_S4">#REF!</definedName>
    <definedName name="mmd">#REF!</definedName>
    <definedName name="mmk" hidden="1">{"Pg1",#N/A,FALSE,"OpExYTDvsBud";"Pg2",#N/A,FALSE,"OpExYTDvsBud"}</definedName>
    <definedName name="MMM">#REF!</definedName>
    <definedName name="mmmm" hidden="1">{"Tekstil dolar",#N/A,FALSE,"9511kar($)"}</definedName>
    <definedName name="MMMMM">#REF!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>#REF!</definedName>
    <definedName name="mmmmmmmmmm">#REF!</definedName>
    <definedName name="MMMMMMMMMMMM">#REF!</definedName>
    <definedName name="mmp" hidden="1">{"detail",#N/A,FALSE,"mfg";"summary",#N/A,FALSE,"mfg"}</definedName>
    <definedName name="MMR">#REF!</definedName>
    <definedName name="MMTŞLE5KY" hidden="1">{#N/A,#N/A,FALSE,"Aging Summary";#N/A,#N/A,FALSE,"Ratio Analysis";#N/A,#N/A,FALSE,"Test 120 Day Accts";#N/A,#N/A,FALSE,"Tickmarks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ft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isencours">#REF!</definedName>
    <definedName name="moisencours2">#REF!</definedName>
    <definedName name="moisencours3">#REF!</definedName>
    <definedName name="moisencours4">#REF!</definedName>
    <definedName name="mojfra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okp" hidden="1">{"QTD_LPO2N2",#N/A,FALSE,"QTD"}</definedName>
    <definedName name="MonitorRow">1</definedName>
    <definedName name="MONTH" localSheetId="4">#REF!</definedName>
    <definedName name="MONTH">#REF!</definedName>
    <definedName name="Month_G">#REF!</definedName>
    <definedName name="MONTH_TABLE" localSheetId="4">#REF!</definedName>
    <definedName name="MONTH_TABLE">#REF!</definedName>
    <definedName name="Month_table_G">#REF!</definedName>
    <definedName name="MonthData">#REF!</definedName>
    <definedName name="MonthName">#REF!</definedName>
    <definedName name="monthnum">#REF!</definedName>
    <definedName name="monthnum01">#REF!</definedName>
    <definedName name="monthnum1">#REF!</definedName>
    <definedName name="MonthNumber">#REF!</definedName>
    <definedName name="MONTHS">#REF!</definedName>
    <definedName name="mopfm" hidden="1">{"BudgetPrint_Analysis",#N/A,TRUE,"Desktop Summary";"BudgetPrintPage1",#N/A,TRUE,"Desktop";"BudgetPrintPage2-n",#N/A,TRUE,"Desktop";"BudgetPrintCapitalPage1-n",#N/A,TRUE,"Capital"}</definedName>
    <definedName name="MOPS">#REF!</definedName>
    <definedName name="MPexvehicles" hidden="1">{"WSQ1",#N/A,FALSE,"WRK P&amp;L -Qtr";"Q1ECG",#N/A,FALSE,"ECG P&amp;L -Qtr";"SRVQ1",#N/A,FALSE,"Server P&amp;L -Qtr";"Q1OPT",#N/A,FALSE,"Server Options P&amp;L -Qtr";"SOPSQ1",#N/A,FALSE,"SOPs P&amp;L -Qtr"}</definedName>
    <definedName name="mpjmnuoj" hidden="1">{"sales",#N/A,FALSE,"Sales";"sales existing",#N/A,FALSE,"Sales";"sales rd1",#N/A,FALSE,"Sales";"sales rd2",#N/A,FALSE,"Sales"}</definedName>
    <definedName name="MS_Data">#REF!</definedName>
    <definedName name="Mth">#REF!</definedName>
    <definedName name="multiple_a">#REF!</definedName>
    <definedName name="mvropemld" hidden="1">{"'RCIM'!$E$128"}</definedName>
    <definedName name="mw" hidden="1">{#N/A,#N/A,FALSE,"Pharm";#N/A,#N/A,FALSE,"WWCM"}</definedName>
    <definedName name="mydatasheet_LastPvt" hidden="1">#REF!</definedName>
    <definedName name="mydatasheet_ProcessMonth" hidden="1">#REF!</definedName>
    <definedName name="mydatasheet_SheetsToSkip" hidden="1">#REF!</definedName>
    <definedName name="MyRange">#REF!</definedName>
    <definedName name="n">#REF!</definedName>
    <definedName name="nam90ng" hidden="1">{"detail",#N/A,FALSE,"mfg";"summary",#N/A,FALSE,"mfg"}</definedName>
    <definedName name="nam9njk" hidden="1">{"detail",#N/A,FALSE,"mfg";"summary",#N/A,FALSE,"mfg"}</definedName>
    <definedName name="name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s">#REF!</definedName>
    <definedName name="natinspercent">#REF!</definedName>
    <definedName name="natinspercent01">#REF!</definedName>
    <definedName name="natinspercent1">#REF!</definedName>
    <definedName name="NaturesBP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xn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we" hidden="1">{"'RCIM'!$E$128"}</definedName>
    <definedName name="ncy">#REF!</definedName>
    <definedName name="Net_Debt">#REF!</definedName>
    <definedName name="Net_PP_E">#REF!</definedName>
    <definedName name="New_acquisitions">#REF!</definedName>
    <definedName name="New_acquisitions_Flash">#REF!</definedName>
    <definedName name="New_Model_Range">#REF!</definedName>
    <definedName name="New_VAT">#REF!</definedName>
    <definedName name="New_VAT_Car">#REF!</definedName>
    <definedName name="New_VAT_Resto">#REF!</definedName>
    <definedName name="newbel" hidden="1">{"IS",#N/A,FALSE,"IS";"RPTIS",#N/A,FALSE,"RPTIS";"STATS",#N/A,FALSE,"STATS";"CELL",#N/A,FALSE,"CELL";"BS",#N/A,FALSE,"BS"}</definedName>
    <definedName name="newmatrix">#REF!</definedName>
    <definedName name="Newname" hidden="1">{#N/A,#N/A,FALSE,"Aging Summary";#N/A,#N/A,FALSE,"Ratio Analysis";#N/A,#N/A,FALSE,"Test 120 Day Accts";#N/A,#N/A,FALSE,"Tickmarks"}</definedName>
    <definedName name="newnewnew" hidden="1">{#N/A,#N/A,FALSE,"Pharm";#N/A,#N/A,FALSE,"WWCM"}</definedName>
    <definedName name="NewOrders" hidden="1">{#N/A,#N/A,FALSE,"Sheet1";#N/A,#N/A,FALSE,"Sheet1 (2)"}</definedName>
    <definedName name="nf" hidden="1">{"M1D_1",#N/A,FALSE,"Support Sch"}</definedName>
    <definedName name="ngg" hidden="1">{"'Grafik Kontrol'!$A$1:$J$8"}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floor">#REF!</definedName>
    <definedName name="nijnsh" hidden="1">{"detail",#N/A,FALSE,"mfg";"summary",#N/A,FALSE,"mfg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percent">#REF!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hiu" hidden="1">{"nytacash",#N/A,FALSE,"GLOBEINC";"nytainc",#N/A,FALSE,"GLOBEINC";"nytanyt",#N/A,FALSE,"GLOBEINC";"nytareg",#N/A,FALSE,"GLOBEINC";"nytaglobe",#N/A,FALSE,"GLOBEINC";"nytapprttl",#N/A,FALSE,"GLOBEINC"}</definedName>
    <definedName name="njis76" hidden="1">{"detail",#N/A,FALSE,"mfg";"summary",#N/A,FALSE,"mfg"}</definedName>
    <definedName name="njkjsh" hidden="1">{"detail",#N/A,FALSE,"mfg";"summary",#N/A,FALSE,"mfg"}</definedName>
    <definedName name="njmj" hidden="1">{"Tofaş",#N/A,FALSE,"9511kar(TL)"}</definedName>
    <definedName name="nkjnoiunp" hidden="1">#N/A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ly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" localSheetId="7" hidden="1">{#N/A,#N/A,TRUE,"OFP V03 Summary &amp; Split"}</definedName>
    <definedName name="nn" hidden="1">{#N/A,#N/A,TRUE,"OFP V03 Summary &amp; Split"}</definedName>
    <definedName name="nnh" hidden="1">{"Pa1",#N/A,FALSE,"OpExYTDvsPY";"Pa2",#N/A,FALSE,"OpExYTDvsPY"}</definedName>
    <definedName name="nnn">#REF!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gd" hidden="1">{#N/A,#N/A,FALSE,"Aging Summary";#N/A,#N/A,FALSE,"Ratio Analysis";#N/A,#N/A,FALSE,"Test 120 Day Accts";#N/A,#N/A,FALSE,"Tickmarks"}</definedName>
    <definedName name="NO" hidden="1">{"'Sheet1'!$A$1:$J$121"}</definedName>
    <definedName name="noidea" hidden="1">{#N/A,#N/A,FALSE,"Calc";#N/A,#N/A,FALSE,"Sensitivity";#N/A,#N/A,FALSE,"LT Earn.Dil.";#N/A,#N/A,FALSE,"Dil. AVP"}</definedName>
    <definedName name="nom" hidden="1">{#N/A,#N/A,FALSE,"BBPREP"}</definedName>
    <definedName name="NOOFFFSEGMENTS1">#REF!</definedName>
    <definedName name="NOOFFFSEGMENTS10">#REF!</definedName>
    <definedName name="NOOFFFSEGMENTS11">#REF!</definedName>
    <definedName name="NOOFFFSEGMENTS12">#REF!</definedName>
    <definedName name="NOOFFFSEGMENTS13">#REF!</definedName>
    <definedName name="NOOFFFSEGMENTS14">#REF!</definedName>
    <definedName name="NOOFFFSEGMENTS15">#REF!</definedName>
    <definedName name="NOOFFFSEGMENTS16">#REF!</definedName>
    <definedName name="NOOFFFSEGMENTS17">#REF!</definedName>
    <definedName name="NOOFFFSEGMENTS18">#REF!</definedName>
    <definedName name="NOOFFFSEGMENTS19">#REF!</definedName>
    <definedName name="NOOFFFSEGMENTS2">#REF!</definedName>
    <definedName name="NOOFFFSEGMENTS20">#REF!</definedName>
    <definedName name="NOOFFFSEGMENTS21">#REF!</definedName>
    <definedName name="NOOFFFSEGMENTS22">#REF!</definedName>
    <definedName name="NOOFFFSEGMENTS23">#REF!</definedName>
    <definedName name="NOOFFFSEGMENTS24">#REF!</definedName>
    <definedName name="NOOFFFSEGMENTS25">#REF!</definedName>
    <definedName name="NOOFFFSEGMENTS26">#REF!</definedName>
    <definedName name="NOOFFFSEGMENTS27">#REF!</definedName>
    <definedName name="NOOFFFSEGMENTS28">#REF!</definedName>
    <definedName name="NOOFFFSEGMENTS29">#REF!</definedName>
    <definedName name="NOOFFFSEGMENTS3">#REF!</definedName>
    <definedName name="NOOFFFSEGMENTS30">#REF!</definedName>
    <definedName name="NOOFFFSEGMENTS31">#REF!</definedName>
    <definedName name="NOOFFFSEGMENTS32">#REF!</definedName>
    <definedName name="NOOFFFSEGMENTS33">#REF!</definedName>
    <definedName name="NOOFFFSEGMENTS34">#REF!</definedName>
    <definedName name="NOOFFFSEGMENTS35">#REF!</definedName>
    <definedName name="NOOFFFSEGMENTS36">#REF!</definedName>
    <definedName name="NOOFFFSEGMENTS37">#REF!</definedName>
    <definedName name="NOOFFFSEGMENTS38">#REF!</definedName>
    <definedName name="NOOFFFSEGMENTS4">#REF!</definedName>
    <definedName name="NOOFFFSEGMENTS5">#REF!</definedName>
    <definedName name="NOOFFFSEGMENTS6">#REF!</definedName>
    <definedName name="NOOFFFSEGMENTS7">#REF!</definedName>
    <definedName name="NOOFFFSEGMENTS8">#REF!</definedName>
    <definedName name="NOOFFFSEGMENTS9">#REF!</definedName>
    <definedName name="NOOFPERIODS23">#REF!</definedName>
    <definedName name="NOOFPERIODS24">#REF!</definedName>
    <definedName name="NOOFPERIODS25">#REF!</definedName>
    <definedName name="NOOFPERIODS33">#REF!</definedName>
    <definedName name="NOOFPERIODS35">#REF!</definedName>
    <definedName name="NORM_M_AC">#REF!</definedName>
    <definedName name="NORM_M_BU">#REF!</definedName>
    <definedName name="NORM_M_LY">#REF!</definedName>
    <definedName name="NORM_Range1">#REF!</definedName>
    <definedName name="NORM_Ytd_AC">#REF!</definedName>
    <definedName name="NORM_Ytd_BU">#REF!</definedName>
    <definedName name="NORM_Ytd_LY">#REF!</definedName>
    <definedName name="not" hidden="1">{"International Total",#N/A,FALSE,"Sheet1";"Mexico (5)",#N/A,FALSE,"Sheet1";"Mexico (37)",#N/A,FALSE,"Sheet1";"Puerto Rico (10)",#N/A,FALSE,"Sheet1"}</definedName>
    <definedName name="Note" hidden="1">#REF!</definedName>
    <definedName name="NOTLAST">#REF!</definedName>
    <definedName name="nouv" hidden="1">{#N/A,#N/A,FALSE,"Pharm";#N/A,#N/A,FALSE,"WWCM"}</definedName>
    <definedName name="NouveauXi">#REF!</definedName>
    <definedName name="Nov">#REF!</definedName>
    <definedName name="November">#REF!</definedName>
    <definedName name="November1">#REF!</definedName>
    <definedName name="novembre2">#REF!</definedName>
    <definedName name="NovMR">#REF!</definedName>
    <definedName name="NovPP">#REF!</definedName>
    <definedName name="NovPre">#REF!</definedName>
    <definedName name="NovVer">#REF!</definedName>
    <definedName name="np" hidden="1">{#N/A,#N/A,FALSE,"BBPREP"}</definedName>
    <definedName name="ñp" hidden="1">{#N/A,"PURCHM",FALSE,"Business Analysis";#N/A,"SPADD",FALSE,"Business Analysis"}</definedName>
    <definedName name="ntzh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NUEV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evo" hidden="1">{#N/A,#N/A,FALSE,"Сентябрь";#N/A,#N/A,FALSE,"Пояснительная сентябре 99"}</definedName>
    <definedName name="nuijh467" hidden="1">{"detail",#N/A,FALSE,"mfg";"summary",#N/A,FALSE,"mfg"}</definedName>
    <definedName name="Number_Days">#REF!</definedName>
    <definedName name="Number_of_Shares">#REF!</definedName>
    <definedName name="NumberOfColumnHeadingLines">#REF!</definedName>
    <definedName name="NUMBEROFDETAILFIELDS1">#REF!</definedName>
    <definedName name="NUMBEROFDETAILFIELDS10">#REF!</definedName>
    <definedName name="NUMBEROFDETAILFIELDS11">#REF!</definedName>
    <definedName name="NUMBEROFDETAILFIELDS12">#REF!</definedName>
    <definedName name="NUMBEROFDETAILFIELDS13">#REF!</definedName>
    <definedName name="NUMBEROFDETAILFIELDS14">#REF!</definedName>
    <definedName name="NUMBEROFDETAILFIELDS15">#REF!</definedName>
    <definedName name="NUMBEROFDETAILFIELDS16">#REF!</definedName>
    <definedName name="NUMBEROFDETAILFIELDS17">#REF!</definedName>
    <definedName name="NUMBEROFDETAILFIELDS18">#REF!</definedName>
    <definedName name="NUMBEROFDETAILFIELDS19">#REF!</definedName>
    <definedName name="NUMBEROFDETAILFIELDS2">#REF!</definedName>
    <definedName name="NUMBEROFDETAILFIELDS20">#REF!</definedName>
    <definedName name="NUMBEROFDETAILFIELDS21">#REF!</definedName>
    <definedName name="NUMBEROFDETAILFIELDS22">#REF!</definedName>
    <definedName name="NUMBEROFDETAILFIELDS26">#REF!</definedName>
    <definedName name="NUMBEROFDETAILFIELDS27">#REF!</definedName>
    <definedName name="NUMBEROFDETAILFIELDS28">#REF!</definedName>
    <definedName name="NUMBEROFDETAILFIELDS29">#REF!</definedName>
    <definedName name="NUMBEROFDETAILFIELDS3">#REF!</definedName>
    <definedName name="NUMBEROFDETAILFIELDS30">#REF!</definedName>
    <definedName name="NUMBEROFDETAILFIELDS31">#REF!</definedName>
    <definedName name="NUMBEROFDETAILFIELDS32">#REF!</definedName>
    <definedName name="NUMBEROFDETAILFIELDS34">#REF!</definedName>
    <definedName name="NUMBEROFDETAILFIELDS36">#REF!</definedName>
    <definedName name="NUMBEROFDETAILFIELDS37">#REF!</definedName>
    <definedName name="NUMBEROFDETAILFIELDS38">#REF!</definedName>
    <definedName name="NUMBEROFDETAILFIELDS4">#REF!</definedName>
    <definedName name="NUMBEROFDETAILFIELDS5">#REF!</definedName>
    <definedName name="NUMBEROFDETAILFIELDS6">#REF!</definedName>
    <definedName name="NUMBEROFDETAILFIELDS7">#REF!</definedName>
    <definedName name="NUMBEROFDETAILFIELDS8">#REF!</definedName>
    <definedName name="NUMBEROFDETAILFIELDS9">#REF!</definedName>
    <definedName name="NUMBEROFHEADERFIELDS1">#REF!</definedName>
    <definedName name="NUMBEROFHEADERFIELDS10">#REF!</definedName>
    <definedName name="NUMBEROFHEADERFIELDS11">#REF!</definedName>
    <definedName name="NUMBEROFHEADERFIELDS12">#REF!</definedName>
    <definedName name="NUMBEROFHEADERFIELDS13">#REF!</definedName>
    <definedName name="NUMBEROFHEADERFIELDS14">#REF!</definedName>
    <definedName name="NUMBEROFHEADERFIELDS15">#REF!</definedName>
    <definedName name="NUMBEROFHEADERFIELDS16">#REF!</definedName>
    <definedName name="NUMBEROFHEADERFIELDS17">#REF!</definedName>
    <definedName name="NUMBEROFHEADERFIELDS18">#REF!</definedName>
    <definedName name="NUMBEROFHEADERFIELDS19">#REF!</definedName>
    <definedName name="NUMBEROFHEADERFIELDS2">#REF!</definedName>
    <definedName name="NUMBEROFHEADERFIELDS20">#REF!</definedName>
    <definedName name="NUMBEROFHEADERFIELDS21">#REF!</definedName>
    <definedName name="NUMBEROFHEADERFIELDS22">#REF!</definedName>
    <definedName name="NUMBEROFHEADERFIELDS26">#REF!</definedName>
    <definedName name="NUMBEROFHEADERFIELDS27">#REF!</definedName>
    <definedName name="NUMBEROFHEADERFIELDS28">#REF!</definedName>
    <definedName name="NUMBEROFHEADERFIELDS29">#REF!</definedName>
    <definedName name="NUMBEROFHEADERFIELDS3">#REF!</definedName>
    <definedName name="NUMBEROFHEADERFIELDS30">#REF!</definedName>
    <definedName name="NUMBEROFHEADERFIELDS31">#REF!</definedName>
    <definedName name="NUMBEROFHEADERFIELDS32">#REF!</definedName>
    <definedName name="NUMBEROFHEADERFIELDS34">#REF!</definedName>
    <definedName name="NUMBEROFHEADERFIELDS36">#REF!</definedName>
    <definedName name="NUMBEROFHEADERFIELDS37">#REF!</definedName>
    <definedName name="NUMBEROFHEADERFIELDS38">#REF!</definedName>
    <definedName name="NUMBEROFHEADERFIELDS4">#REF!</definedName>
    <definedName name="NUMBEROFHEADERFIELDS5">#REF!</definedName>
    <definedName name="NUMBEROFHEADERFIELDS6">#REF!</definedName>
    <definedName name="NUMBEROFHEADERFIELDS7">#REF!</definedName>
    <definedName name="NUMBEROFHEADERFIELDS8">#REF!</definedName>
    <definedName name="NUMBEROFHEADERFIELDS9">#REF!</definedName>
    <definedName name="nums">#REF!,#REF!,#REF!,#REF!,#REF!,#REF!,#REF!,#REF!,#REF!,#REF!,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SD">"V1999-10-31"</definedName>
    <definedName name="NvsAutoDrillOk">"VN"</definedName>
    <definedName name="NvsElapsedTime">0.00010601851681713</definedName>
    <definedName name="NvsEndTime">36459.4363915509</definedName>
    <definedName name="NvsInstSpec">"%,LACTUALS,SCURMO,FACCOUNT,TACCOUNT_ROLLUP,NEXPENSES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BU111"</definedName>
    <definedName name="NvsReqBUOnly">"VY"</definedName>
    <definedName name="NvsTransLed">"VN"</definedName>
    <definedName name="NvsTreeASD">"V1999-10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STATISTICS_CODE">"STAT_ALL_VW"</definedName>
    <definedName name="nxiedmples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o" localSheetId="7" hidden="1">{#N/A,#N/A,TRUE,"OFP V03 Summary &amp; Split"}</definedName>
    <definedName name="o" hidden="1">{#N/A,#N/A,TRUE,"OFP V03 Summary &amp; Split"}</definedName>
    <definedName name="ö" hidden="1">{#N/A,#N/A,FALSE,"Index";#N/A,#N/A,FALSE,"1.1";#N/A,#N/A,FALSE,"Scenario Summary"}</definedName>
    <definedName name="oal" hidden="1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igazioni">#REF!</definedName>
    <definedName name="Oct">#REF!</definedName>
    <definedName name="OctMR">#REF!</definedName>
    <definedName name="October">#REF!</definedName>
    <definedName name="October1">#REF!</definedName>
    <definedName name="OctPP">#REF!</definedName>
    <definedName name="OctPre">#REF!</definedName>
    <definedName name="OctVer">#REF!</definedName>
    <definedName name="ODBCDATASOURCE1">#REF!</definedName>
    <definedName name="ODBCDATASOURCE10">#REF!</definedName>
    <definedName name="ODBCDATASOURCE11">#REF!</definedName>
    <definedName name="ODBCDATASOURCE12">#REF!</definedName>
    <definedName name="ODBCDATASOURCE13">#REF!</definedName>
    <definedName name="ODBCDATASOURCE2">#REF!</definedName>
    <definedName name="ODBCDATASOURCE3">#REF!</definedName>
    <definedName name="ODBCDATASOURCE4">#REF!</definedName>
    <definedName name="ODBCDATASOURCE5">#REF!</definedName>
    <definedName name="ODBCDATASOURCE6">#REF!</definedName>
    <definedName name="ODBCDATASOURCE7">#REF!</definedName>
    <definedName name="ODBCDATASOURCE8">#REF!</definedName>
    <definedName name="ODBCDATASOURCE9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M" hidden="1">{#N/A,#N/A,FALSE,"Sheet1";#N/A,#N/A,FALSE,"Sheet1 (2)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 hidden="1">{"YAB.PARA",#N/A,FALSE,"Günlük";"YAB.PARA (EURO)",#N/A,FALSE,"Günlük"}</definedName>
    <definedName name="OFV">#REF!</definedName>
    <definedName name="OI" hidden="1">{"'Grafik Kontrol'!$A$1:$J$8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ö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p" hidden="1">{#N/A,"PURCHM",FALSE,"Business Analysis";#N/A,"SPADD",FALSE,"Business Analysis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y" hidden="1">{"Polymers Details",#N/A,FALSE,"Current Yr";"Polymer Details",#N/A,FALSE,"Budget";"Polymer Details",#N/A,FALSE,"Prior Year"}</definedName>
    <definedName name="ökjösdjföklasjfd" hidden="1">{#N/A,#N/A,FALSE,"Index";#N/A,#N/A,FALSE,"1.1";#N/A,#N/A,FALSE,"Scenario Summary"}</definedName>
    <definedName name="okokkkkk" hidden="1">Main.SAPF4Help()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A">#REF!</definedName>
    <definedName name="old" hidden="1">{#N/A,#N/A,FALSE,"Index";#N/A,#N/A,FALSE,"1.1";#N/A,#N/A,FALSE,"Scenario Summary"}</definedName>
    <definedName name="Old_VAT">#REF!</definedName>
    <definedName name="Old_VAT_Car">#REF!</definedName>
    <definedName name="Old_VAT_Resto">#REF!</definedName>
    <definedName name="olio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lzu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mråde1">#REF!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">#REF!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localSheetId="7" hidden="1">{#N/A,#N/A,TRUE,"OFP V03 Summary &amp; Split"}</definedName>
    <definedName name="ooo" hidden="1">{#N/A,#N/A,TRUE,"OFP V03 Summary &amp; Split"}</definedName>
    <definedName name="ö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öu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öuoö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ä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päiopää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äo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ening_Date">#REF!</definedName>
    <definedName name="Opentable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Operational_variables_Corporate_Scenario_Retail_leaves">#REF!</definedName>
    <definedName name="Operational_variables_Mail_Scenario_Retail_leaves">#REF!</definedName>
    <definedName name="OPEX">#REF!</definedName>
    <definedName name="OPEX_ID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öp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s">"$#VERW!.$B$142:$I$209"</definedName>
    <definedName name="OpsDir">OFFSET(#REF!,0,0,COUNTA(#REF!)-COUNTBLANK(#REF!)+1,1)</definedName>
    <definedName name="OpsMgrs">OFFSET(#REF!,0,0,COUNTA(#REF!)-COUNTBLANK(#REF!)+1,1)</definedName>
    <definedName name="OPSTART">#REF!</definedName>
    <definedName name="opuio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rder__1" hidden="1">0</definedName>
    <definedName name="Orders" hidden="1">{#N/A,#N/A,FALSE,"Order Summary";#N/A,#N/A,FALSE,"Shipment Summary";#N/A,#N/A,FALSE,"Weekly Summary";#N/A,#N/A,FALSE,"Cash Flow Summary"}</definedName>
    <definedName name="Org" hidden="1">{"Werkdp_excl",#N/A,FALSE,"WERKdp"}</definedName>
    <definedName name="origin">#REF!</definedName>
    <definedName name="other33" hidden="1">{#N/A,#N/A,FALSE,"Pharm";#N/A,#N/A,FALSE,"WWCM"}</definedName>
    <definedName name="othermar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öu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utpu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_col">#REF!</definedName>
    <definedName name="output_row">#REF!</definedName>
    <definedName name="output_table">#REF!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öuz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VERDUEAPR">#REF!</definedName>
    <definedName name="OVERDUEAUG">#REF!</definedName>
    <definedName name="OVERDUEDEC">#REF!</definedName>
    <definedName name="OVERDUEDETAIL">#REF!,#REF!,#REF!,#REF!,#REF!,#REF!,#REF!,#REF!,#REF!,#REF!,#REF!,#REF!,#REF!</definedName>
    <definedName name="OVERDUEDETAIL1">#REF!,#REF!,#REF!,#REF!,#REF!,#REF!,#REF!,#REF!,#REF!,#REF!,#REF!,#REF!,#REF!,#REF!,#REF!,#REF!,#REF!,#REF!,#REF!,#REF!,#REF!,#REF!,#REF!,#REF!,#REF!</definedName>
    <definedName name="OVERDUEFEB">#REF!</definedName>
    <definedName name="OVERDUEJAN">#REF!</definedName>
    <definedName name="OVERDUEJULY">#REF!</definedName>
    <definedName name="OVERDUEJUNE">#REF!</definedName>
    <definedName name="OVERDUEMAR">#REF!</definedName>
    <definedName name="OVERDUEMAY">#REF!</definedName>
    <definedName name="OVERDUENOV">#REF!</definedName>
    <definedName name="OVERDUEOCT">#REF!</definedName>
    <definedName name="OVERDUESEPT">#REF!</definedName>
    <definedName name="OVERSCHR">#REF!</definedName>
    <definedName name="OVH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mkib" hidden="1">{"detail",#N/A,FALSE,"mfg";"summary",#N/A,FALSE,"mfg"}</definedName>
    <definedName name="Özsermaye" hidden="1">{"'Grafik Kontrol'!$A$1:$J$8"}</definedName>
    <definedName name="p" localSheetId="7" hidden="1">{#N/A,#N/A,TRUE,"OFP V03 Summary &amp; Split"}</definedName>
    <definedName name="p" hidden="1">{#N/A,#N/A,TRUE,"OFP V03 Summary &amp; Split"}</definedName>
    <definedName name="P_CODE">#REF!</definedName>
    <definedName name="P_M_LY">#REF!</definedName>
    <definedName name="P_S2">#REF!</definedName>
    <definedName name="P_S3">#REF!</definedName>
    <definedName name="P_S4">#REF!</definedName>
    <definedName name="P_Ytd_LY">#REF!</definedName>
    <definedName name="P010_tblSélection_primes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M_BU">#REF!</definedName>
    <definedName name="P1_Ytd_BU">#REF!</definedName>
    <definedName name="PAC_Status">#REF!</definedName>
    <definedName name="page\x2dtotal">#REF!</definedName>
    <definedName name="page\x2dtotal\x2dmaster7">#REF!</definedName>
    <definedName name="page_1">#REF!</definedName>
    <definedName name="page_2">#REF!</definedName>
    <definedName name="page_2a">#REF!</definedName>
    <definedName name="PageNumber" hidden="1">#REF!</definedName>
    <definedName name="PANNE">#REF!</definedName>
    <definedName name="Param_dates">#REF!</definedName>
    <definedName name="pardel">#REF!</definedName>
    <definedName name="pargen">#REF!</definedName>
    <definedName name="parpost">#REF!</definedName>
    <definedName name="Pays">#REF!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ers">#REF!</definedName>
    <definedName name="Pei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eitz2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en00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c_on_Mngd_sales">#REF!/#REF!</definedName>
    <definedName name="percent_inc">#REF!</definedName>
    <definedName name="period">#REF!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_END">#REF!</definedName>
    <definedName name="Period0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n1">#REF!</definedName>
    <definedName name="Periodn2">#REF!</definedName>
    <definedName name="PERIODSETNAME1">#REF!</definedName>
    <definedName name="PERIODSETNAME10">#REF!</definedName>
    <definedName name="PERIODSETNAME11">#REF!</definedName>
    <definedName name="PERIODSETNAME12">#REF!</definedName>
    <definedName name="PERIODSETNAME13">#REF!</definedName>
    <definedName name="PERIODSETNAME14">#REF!</definedName>
    <definedName name="PERIODSETNAME15">#REF!</definedName>
    <definedName name="PERIODSETNAME16">#REF!</definedName>
    <definedName name="PERIODSETNAME17">#REF!</definedName>
    <definedName name="PERIODSETNAME18">#REF!</definedName>
    <definedName name="PERIODSETNAME19">#REF!</definedName>
    <definedName name="PERIODSETNAME2">#REF!</definedName>
    <definedName name="PERIODSETNAME20">#REF!</definedName>
    <definedName name="PERIODSETNAME21">#REF!</definedName>
    <definedName name="PERIODSETNAME22">#REF!</definedName>
    <definedName name="PERIODSETNAME23">#REF!</definedName>
    <definedName name="PERIODSETNAME24">#REF!</definedName>
    <definedName name="PERIODSETNAME25">#REF!</definedName>
    <definedName name="PERIODSETNAME26">#REF!</definedName>
    <definedName name="PERIODSETNAME27">#REF!</definedName>
    <definedName name="PERIODSETNAME28">#REF!</definedName>
    <definedName name="PERIODSETNAME29">#REF!</definedName>
    <definedName name="PERIODSETNAME3">#REF!</definedName>
    <definedName name="PERIODSETNAME30">#REF!</definedName>
    <definedName name="PERIODSETNAME31">#REF!</definedName>
    <definedName name="PERIODSETNAME32">#REF!</definedName>
    <definedName name="PERIODSETNAME33">#REF!</definedName>
    <definedName name="PERIODSETNAME34">#REF!</definedName>
    <definedName name="PERIODSETNAME35">#REF!</definedName>
    <definedName name="PERIODSETNAME36">#REF!</definedName>
    <definedName name="PERIODSETNAME37">#REF!</definedName>
    <definedName name="PERIODSETNAME38">#REF!</definedName>
    <definedName name="PERIODSETNAME4">#REF!</definedName>
    <definedName name="PERIODSETNAME5">#REF!</definedName>
    <definedName name="PERIODSETNAME6">#REF!</definedName>
    <definedName name="PERIODSETNAME7">#REF!</definedName>
    <definedName name="PERIODSETNAME8">#REF!</definedName>
    <definedName name="PERIODSETNAME9">#REF!</definedName>
    <definedName name="PERIODYEAR23">#REF!</definedName>
    <definedName name="PERIODYEAR24">#REF!</definedName>
    <definedName name="PERIODYEAR25">#REF!</definedName>
    <definedName name="PERIODYEAR33">#REF!</definedName>
    <definedName name="PERIODYEAR35">#REF!</definedName>
    <definedName name="PERS_INCR_DATE">#REF!</definedName>
    <definedName name="PERSISTENT_INCREASE">#REF!</definedName>
    <definedName name="PERSISTENT_RAISED_RATE">#REF!</definedName>
    <definedName name="PERSISTENT_RATE_INCREASE">#REF!</definedName>
    <definedName name="personnel" localSheetId="7" hidden="1">{#N/A,#N/A,TRUE,"OFP V03 Summary &amp; Split"}</definedName>
    <definedName name="personnel" hidden="1">{#N/A,#N/A,TRUE,"OFP V03 Summary &amp; Split"}</definedName>
    <definedName name="personnel2" localSheetId="7" hidden="1">{#N/A,#N/A,TRUE,"OFP V03 Summary &amp; Split"}</definedName>
    <definedName name="personnel2" hidden="1">{#N/A,#N/A,TRUE,"OFP V03 Summary &amp; Split"}</definedName>
    <definedName name="personnel3" localSheetId="7" hidden="1">{#N/A,#N/A,TRUE,"OFP V03 Summary &amp; Split"}</definedName>
    <definedName name="personnel3" hidden="1">{#N/A,#N/A,TRUE,"OFP V03 Summary &amp; Split"}</definedName>
    <definedName name="personnelgraph">#REF!</definedName>
    <definedName name="peter" hidden="1">{#N/A,#N/A,FALSE,"FY97";#N/A,#N/A,FALSE,"FY98";#N/A,#N/A,FALSE,"FY99";#N/A,#N/A,FALSE,"FY00";#N/A,#N/A,FALSE,"FY01"}</definedName>
    <definedName name="PF_CPG">#REF!</definedName>
    <definedName name="PF_Detail">#REF!</definedName>
    <definedName name="PF_Range">#REF!</definedName>
    <definedName name="PF_Range2">#REF!</definedName>
    <definedName name="PFPAP">#REF!</definedName>
    <definedName name="PFPAR">#REF!</definedName>
    <definedName name="PFPINV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India" hidden="1">{"M3H.370",#N/A,FALSE,"SupportDetail"}</definedName>
    <definedName name="pharma" hidden="1">{#N/A,#N/A,FALSE,"Sales Graph";#N/A,#N/A,FALSE,"PSBM";#N/A,#N/A,FALSE,"BUC Graph";#N/A,#N/A,FALSE,"P&amp;L - YTD"}</definedName>
    <definedName name="PILAR" hidden="1">{"detail",#N/A,FALSE,"mfg";"summary",#N/A,FALSE,"mfg"}</definedName>
    <definedName name="pilk" hidden="1">{"YD LPH2",#N/A,FALSE,"YTD"}</definedName>
    <definedName name="pino" hidden="1">{"Summary",#N/A,FALSE,"Input"}</definedName>
    <definedName name="Pippo">#REF!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REPORT"}</definedName>
    <definedName name="PL_a">#REF!</definedName>
    <definedName name="PL_b">#REF!</definedName>
    <definedName name="PL_c">#REF!</definedName>
    <definedName name="PL_d">#REF!</definedName>
    <definedName name="PL_Data">#REF!</definedName>
    <definedName name="PL_M_AC">#REF!</definedName>
    <definedName name="PL_M_BU">#REF!</definedName>
    <definedName name="PL_M_LY">#REF!</definedName>
    <definedName name="PL_M_QR">#REF!</definedName>
    <definedName name="PL_Q">#REF!</definedName>
    <definedName name="PL_Range1">#REF!</definedName>
    <definedName name="PL_S4">#REF!</definedName>
    <definedName name="PL_Std_LY">#REF!</definedName>
    <definedName name="PL_Std_QR">#REF!</definedName>
    <definedName name="PL_Struc" hidden="1">#REF!</definedName>
    <definedName name="PL_Year">#REF!</definedName>
    <definedName name="PL_YTD">#REF!</definedName>
    <definedName name="PL_Ytd_AC">#REF!</definedName>
    <definedName name="PL_Ytd_BU">#REF!</definedName>
    <definedName name="PL_Ytd_LY">#REF!</definedName>
    <definedName name="PL_Ytd_QR">#REF!</definedName>
    <definedName name="PLCepi" hidden="1">{#N/A,#N/A,FALSE,"REPORT"}</definedName>
    <definedName name="PLg_M_AC">#REF!</definedName>
    <definedName name="PLg_M_BU">#REF!</definedName>
    <definedName name="PLg_M_LY">#REF!</definedName>
    <definedName name="PLg_M_QR">#REF!</definedName>
    <definedName name="PLg_Range1">#REF!</definedName>
    <definedName name="PLg_Ytd_AC">#REF!</definedName>
    <definedName name="PLg_Ytd_BU">#REF!</definedName>
    <definedName name="PLg_Ytd_LY">#REF!</definedName>
    <definedName name="PLg_Ytd_QR">#REF!</definedName>
    <definedName name="PLMSO_0">#REF!</definedName>
    <definedName name="PLMSO_1">#REF!</definedName>
    <definedName name="PLMSO_2">#REF!</definedName>
    <definedName name="PLMSO_3">#REF!</definedName>
    <definedName name="PLMSO_4">#REF!</definedName>
    <definedName name="PLMSO_5">#REF!</definedName>
    <definedName name="PLMSO_6">#REF!</definedName>
    <definedName name="PLMSO_7">#REF!</definedName>
    <definedName name="PLMSO_8">#REF!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rocef" hidden="1">{#N/A,#N/A,FALSE,"REPORT"}</definedName>
    <definedName name="PLREC">#REF!</definedName>
    <definedName name="PLTaxol" hidden="1">{#N/A,#N/A,FALSE,"REPORT"}</definedName>
    <definedName name="Pm_S2">#REF!</definedName>
    <definedName name="Pm_S3">#REF!</definedName>
    <definedName name="Pm_S4">#REF!</definedName>
    <definedName name="PMT_HIR">#REF!</definedName>
    <definedName name="PMT_Lbl">#REF!</definedName>
    <definedName name="PMT_Year">#REF!</definedName>
    <definedName name="PMT_Yr">#REF!</definedName>
    <definedName name="Pnl" hidden="1">{#N/A,#N/A,FALSE,"Pharm";#N/A,#N/A,FALSE,"WWCM"}</definedName>
    <definedName name="pnsji5" hidden="1">{#N/A,"PURCHM",FALSE,"Business Analysis";#N/A,"SPADD",FALSE,"Business Analysis"}</definedName>
    <definedName name="po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datek" hidden="1">{#N/A,#N/A,FALSE,"F-01";#N/A,#N/A,FALSE,"F-01";#N/A,#N/A,FALSE,"F-01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localSheetId="7" hidden="1">{#N/A,#N/A,TRUE,"OFP V03 Summary &amp; Split"}</definedName>
    <definedName name="poiu" hidden="1">{#N/A,#N/A,TRUE,"OFP V03 Summary &amp; Split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ps">#REF!</definedName>
    <definedName name="port29" hidden="1">{#N/A,#N/A,FALSE,"Pharm";#N/A,#N/A,FALSE,"WWCM"}</definedName>
    <definedName name="PORTFOLIO">#REF!</definedName>
    <definedName name="POSTERRORSTOSUSP1">#REF!</definedName>
    <definedName name="POSTERRORSTOSUSP10">#REF!</definedName>
    <definedName name="POSTERRORSTOSUSP11">#REF!</definedName>
    <definedName name="POSTERRORSTOSUSP12">#REF!</definedName>
    <definedName name="POSTERRORSTOSUSP13">#REF!</definedName>
    <definedName name="POSTERRORSTOSUSP14">#REF!</definedName>
    <definedName name="POSTERRORSTOSUSP15">#REF!</definedName>
    <definedName name="POSTERRORSTOSUSP16">#REF!</definedName>
    <definedName name="POSTERRORSTOSUSP17">#REF!</definedName>
    <definedName name="POSTERRORSTOSUSP18">#REF!</definedName>
    <definedName name="POSTERRORSTOSUSP19">#REF!</definedName>
    <definedName name="POSTERRORSTOSUSP2">#REF!</definedName>
    <definedName name="POSTERRORSTOSUSP20">#REF!</definedName>
    <definedName name="POSTERRORSTOSUSP21">#REF!</definedName>
    <definedName name="POSTERRORSTOSUSP22">#REF!</definedName>
    <definedName name="POSTERRORSTOSUSP26">#REF!</definedName>
    <definedName name="POSTERRORSTOSUSP27">#REF!</definedName>
    <definedName name="POSTERRORSTOSUSP28">#REF!</definedName>
    <definedName name="POSTERRORSTOSUSP29">#REF!</definedName>
    <definedName name="POSTERRORSTOSUSP3">#REF!</definedName>
    <definedName name="POSTERRORSTOSUSP30">#REF!</definedName>
    <definedName name="POSTERRORSTOSUSP31">#REF!</definedName>
    <definedName name="POSTERRORSTOSUSP32">#REF!</definedName>
    <definedName name="POSTERRORSTOSUSP34">#REF!</definedName>
    <definedName name="POSTERRORSTOSUSP36">#REF!</definedName>
    <definedName name="POSTERRORSTOSUSP37">#REF!</definedName>
    <definedName name="POSTERRORSTOSUSP38">#REF!</definedName>
    <definedName name="POSTERRORSTOSUSP4">#REF!</definedName>
    <definedName name="POSTERRORSTOSUSP5">#REF!</definedName>
    <definedName name="POSTERRORSTOSUSP6">#REF!</definedName>
    <definedName name="POSTERRORSTOSUSP7">#REF!</definedName>
    <definedName name="POSTERRORSTOSUSP8">#REF!</definedName>
    <definedName name="POSTERRORSTOSUSP9">#REF!</definedName>
    <definedName name="POSTINTERV2">#REF!</definedName>
    <definedName name="POSTPANNE">#REF!</definedName>
    <definedName name="PoundEuro">#REF!</definedName>
    <definedName name="powq" hidden="1">{#N/A,"PURCHM",FALSE,"Business Analysis";#N/A,"SPADD",FALSE,"Business Analysis"}</definedName>
    <definedName name="pp" localSheetId="7" hidden="1">{#N/A,#N/A,TRUE,"OFP V03 Summary &amp; Split"}</definedName>
    <definedName name="pp" hidden="1">{#N/A,#N/A,TRUE,"OFP V03 Summary &amp; Split"}</definedName>
    <definedName name="ppo" hidden="1">{"YD LOUISIANA",#N/A,FALSE,"YTD"}</definedName>
    <definedName name="ppp" hidden="1">{"FCB_ALL",#N/A,FALSE,"FCB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mjuz" hidden="1">{"detail",#N/A,FALSE,"mfg";"summary",#N/A,FALSE,"mfg"}</definedName>
    <definedName name="PR_FY">#REF!</definedName>
    <definedName name="PR_M_AC">#REF!</definedName>
    <definedName name="PR_M_BU">#REF!</definedName>
    <definedName name="PR_Range1">#REF!</definedName>
    <definedName name="PR_Range2">#REF!</definedName>
    <definedName name="PR_STD">#REF!</definedName>
    <definedName name="PR_Ytd_AC">#REF!</definedName>
    <definedName name="PR_Ytd_BU">#REF!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d_1">#REF!</definedName>
    <definedName name="Prd_2">#REF!</definedName>
    <definedName name="Prd_3">#REF!</definedName>
    <definedName name="Prd_4">#REF!</definedName>
    <definedName name="prec">#REF!</definedName>
    <definedName name="prec2">#REF!</definedName>
    <definedName name="PREM">#REF!</definedName>
    <definedName name="PREPA">#REF!</definedName>
    <definedName name="PREPARED_BY">#REF!</definedName>
    <definedName name="PREPARED_DATE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comex" hidden="1">{"control",#N/A,TRUE,"RELAIS H";"crm",#N/A,TRUE,"RELAIS H"}</definedName>
    <definedName name="PriceRange" hidden="1">OFFSET(#REF!,5,0,COUNTA(#REF!)-COUNTA(#REF!),1)</definedName>
    <definedName name="PriceRangeMain" hidden="1">#REF!</definedName>
    <definedName name="primtbl">#REF!</definedName>
    <definedName name="Principal_Repayment">#REF!</definedName>
    <definedName name="PRINT">#REF!</definedName>
    <definedName name="_xlnm.Print_Area" localSheetId="6">'Additional Data'!$B$1:$V$35</definedName>
    <definedName name="_xlnm.Print_Area" localSheetId="2">Adjustments!$B$1:$W$62</definedName>
    <definedName name="_xlnm.Print_Area" localSheetId="0">Cover!$A$1:$Q$28</definedName>
    <definedName name="_xlnm.Print_Area" localSheetId="3">'Group Overview'!$A$1:$V$67</definedName>
    <definedName name="_xlnm.Print_Area" localSheetId="5">'IFRS BS'!$B$1:$S$64</definedName>
    <definedName name="_xlnm.Print_Area" localSheetId="7">'IFRS CFS'!$B$1:$V$66</definedName>
    <definedName name="_xlnm.Print_Area" localSheetId="1">'IFRS P&amp;L'!$B$1:$AB$36</definedName>
    <definedName name="_xlnm.Print_Area" localSheetId="4">'Segment Overview'!$B$1:$Y$85</definedName>
    <definedName name="_xlnm.Print_Area">#N/A</definedName>
    <definedName name="Print_AreafromIntercomm">#REF!</definedName>
    <definedName name="Print_Areanew">#REF!</definedName>
    <definedName name="Print_Areasensefromintercomm">#REF!</definedName>
    <definedName name="_xlnm.Print_Titles">#REF!,#REF!</definedName>
    <definedName name="print2">#N/A</definedName>
    <definedName name="PRINTALL">#REF!</definedName>
    <definedName name="PrintAreaPrice" hidden="1">#REF!</definedName>
    <definedName name="PrintManagerQuery" localSheetId="7">#REF!</definedName>
    <definedName name="PrintManagerQuery">#REF!</definedName>
    <definedName name="PrintSelectedSheetsMacroButton" localSheetId="7">#REF!</definedName>
    <definedName name="PrintSelectedSheetsMacroButton">#REF!</definedName>
    <definedName name="Procef" hidden="1">{#N/A,#N/A,FALSE,"Pharm";#N/A,#N/A,FALSE,"WWCM"}</definedName>
    <definedName name="proctio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rod" hidden="1">{#N/A,#N/A,FALSE,"Pharm";#N/A,#N/A,FALSE,"WWCM"}</definedName>
    <definedName name="PROD_Eq_2004">#REF!</definedName>
    <definedName name="ProdClass">#REF!</definedName>
    <definedName name="ProdClass01">#REF!</definedName>
    <definedName name="ProdClass02">#REF!</definedName>
    <definedName name="ProdClass03">#REF!</definedName>
    <definedName name="ProdClass04">#REF!</definedName>
    <definedName name="ProdClass05">#REF!</definedName>
    <definedName name="ProdClass06">#REF!</definedName>
    <definedName name="ProdClassName">#REF!</definedName>
    <definedName name="ProdClassPL">#REF!</definedName>
    <definedName name="ProdClassREV">#REF!</definedName>
    <definedName name="Programs">#REF!</definedName>
    <definedName name="proj">#REF!</definedName>
    <definedName name="PROJ08">#REF!</definedName>
    <definedName name="projdes">#REF!</definedName>
    <definedName name="Project">#REF!</definedName>
    <definedName name="Project_Name">#REF!</definedName>
    <definedName name="Projections_27_pages_In_Order">#REF!,#REF!,#REF!,#REF!,#REF!,#REF!,#REF!,#REF!,#REF!</definedName>
    <definedName name="ProjectName" localSheetId="7">{"Project Hermes"}</definedName>
    <definedName name="ProjectName">{"Project Hermes"}</definedName>
    <definedName name="Projekt___Øv_Bøv__97642">#REF!</definedName>
    <definedName name="projektnavn">#REF!</definedName>
    <definedName name="PROJID">#REF!</definedName>
    <definedName name="prolinks_048602f7c19948ec8d05ca4367c47928" hidden="1">#REF!</definedName>
    <definedName name="prolinks_05af490382a543c7a5a492570e451b36" hidden="1">#REF!</definedName>
    <definedName name="prolinks_078db40271dc4ff0975062fd6dacf2d5" hidden="1">#REF!</definedName>
    <definedName name="prolinks_0f858f65553b4a4a8a9e5758561b52d2" hidden="1">#REF!</definedName>
    <definedName name="prolinks_150d57755c9f4490a2f49c2b68b3c9ff" hidden="1">#REF!</definedName>
    <definedName name="prolinks_2a225a2314df4c2fa6893bdd096dbf4d" hidden="1">#REF!</definedName>
    <definedName name="prolinks_2bd8fe5ce44d4ee59f32f2a19670a08c" hidden="1">#REF!</definedName>
    <definedName name="prolinks_2dab99579f4b438b810ddfafac47667a" hidden="1">#REF!</definedName>
    <definedName name="prolinks_3cc7eefa084f4d1a80b68c606225ba36" hidden="1">#REF!</definedName>
    <definedName name="prolinks_52819d04706d4a608f84bab92d1eb6e6" hidden="1">#REF!</definedName>
    <definedName name="prolinks_874b335b92eb436c92ee0ae5c1087763" hidden="1">#REF!</definedName>
    <definedName name="prolinks_8abba84c3be1443d827aab8cfca4e95d" hidden="1">#REF!</definedName>
    <definedName name="prolinks_a506acdb4b1040fa8b1c5bb789fbaa2b" hidden="1">#REF!</definedName>
    <definedName name="prolinks_a5d026ebfa5c4a4ab61b863ba3691142" hidden="1">#REF!</definedName>
    <definedName name="prolinks_a812fd5252a941f698ec90577b78a29a" hidden="1">#REF!</definedName>
    <definedName name="prolinks_ad54ad72228f41cdadfdbf93d8dc78cc" hidden="1">#REF!</definedName>
    <definedName name="prolinks_aed8993abe0f48cbbc30c7769cb289b7" hidden="1">#REF!</definedName>
    <definedName name="prolinks_b5defbcab4d6413aa3c702a93e53642e" hidden="1">#REF!</definedName>
    <definedName name="prolinks_d168e98bd9ba416faa48f4bdc6cf8700" hidden="1">#REF!</definedName>
    <definedName name="prolinks_d241c87f81d44962be1a229d5f6bcc6a" hidden="1">#REF!</definedName>
    <definedName name="prolinks_d9bff4aaf7254ab8ac6db6242aa65256" hidden="1">#REF!</definedName>
    <definedName name="prolinks_dfd69983cccc47fdb90bc17b9d272573" hidden="1">#REF!</definedName>
    <definedName name="prolinks_e2669971489746ee8a808d17b1e3d256" hidden="1">#REF!</definedName>
    <definedName name="prolinks_ec869ddbef764a0fb47b1996426341c0" hidden="1">#REF!</definedName>
    <definedName name="prov" hidden="1">{"Ergebnisbericht_UBA",#N/A,FALSE,"MB"}</definedName>
    <definedName name="prsw">#REF!</definedName>
    <definedName name="PU_Amount_Month">#REF!</definedName>
    <definedName name="PU_Amount_Week">#REF!</definedName>
    <definedName name="PUB_FileID" hidden="1">"L10003363.xls"</definedName>
    <definedName name="PUB_UserID" hidden="1">"MAYERX"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var_GM_S2">#REF!</definedName>
    <definedName name="Pvar_GM_S3">#REF!</definedName>
    <definedName name="Pvar_GM_S4">#REF!</definedName>
    <definedName name="Pvar_M_LY">#REF!</definedName>
    <definedName name="Pvar_Rev_S2">#REF!</definedName>
    <definedName name="Pvar_Rev_S3">#REF!</definedName>
    <definedName name="Pvar_Rev_S4">#REF!</definedName>
    <definedName name="Pvar_Ytd_BU">#REF!</definedName>
    <definedName name="Pvar_Ytd_LY">#REF!</definedName>
    <definedName name="Pvar1_M_BU">#REF!</definedName>
    <definedName name="Pvar1_Ytd_BU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_M_LY">#REF!</definedName>
    <definedName name="Q_S1">#REF!</definedName>
    <definedName name="Q_S2">#REF!</definedName>
    <definedName name="Q_S3">#REF!</definedName>
    <definedName name="Q_S4">#REF!</definedName>
    <definedName name="Q_S4_6dgt">#REF!</definedName>
    <definedName name="Q_S4_L1">#REF!</definedName>
    <definedName name="Q_S4_L2">#REF!</definedName>
    <definedName name="Q_S4_L4">#REF!</definedName>
    <definedName name="q_sum_location1_counterparts_grouped_GM" hidden="1">#REF!</definedName>
    <definedName name="Q_Ytd_LY">#REF!</definedName>
    <definedName name="Q1_M_BU">#REF!</definedName>
    <definedName name="Q1_Ytd_BU">#REF!</definedName>
    <definedName name="Q1fill" hidden="1">#REF!</definedName>
    <definedName name="qaaaa" hidden="1">{"detail",#N/A,FALSE,"mfg";"summary",#N/A,FALSE,"mfg"}</definedName>
    <definedName name="qaz" hidden="1">{#N/A,#N/A,FALSE,"Pharm";#N/A,#N/A,FALSE,"WWCM"}</definedName>
    <definedName name="QB_COLUMN_62210">#N/A</definedName>
    <definedName name="QB_DATA_0">(#REF!,#REF!,#REF!,#REF!,#REF!,#REF!,#REF!,#REF!,#REF!,#REF!,#REF!,#REF!,#REF!,#REF!,#REF!,#REF!)</definedName>
    <definedName name="QB_DATA_2">(#REF!,#REF!,#REF!,#REF!,#REF!,#REF!,#REF!,#REF!,#REF!,#REF!,#REF!,#REF!,#REF!,#REF!,#REF!,#REF!)</definedName>
    <definedName name="QB_DATA_3">(#REF!,#REF!,#REF!,#REF!,#REF!,#REF!,#REF!,#REF!,#REF!,#REF!,#REF!,#REF!,#REF!,#REF!,#REF!,#REF!)</definedName>
    <definedName name="QB_DATA_4">(#REF!,#REF!,#REF!,#REF!,#REF!,#REF!,#REF!,#REF!,#REF!,#REF!,#REF!,#REF!,#REF!,#REF!,#REF!,#REF!)</definedName>
    <definedName name="QB_DATA_5">(#REF!,#REF!,#REF!,#REF!,#REF!,#REF!,#REF!,#REF!,#REF!,#REF!,#REF!,#REF!,#REF!,#REF!,#REF!,#REF!)</definedName>
    <definedName name="QB_DATA_6">#N/A</definedName>
    <definedName name="QB_FORMULA_0">#N/A</definedName>
    <definedName name="QB_FORMULA_1">#N/A</definedName>
    <definedName name="QB_FORMULA_2">#N/A</definedName>
    <definedName name="QB_ROW_21250">#N/A</definedName>
    <definedName name="QBCANSUPPORTUPDATE">1</definedName>
    <definedName name="QBCOMPANYFILENAME">"Q:\LAN0122.QBW"</definedName>
    <definedName name="QBENDDATE">20130203</definedName>
    <definedName name="QBHEADERSONSCREEN">0</definedName>
    <definedName name="QBMETADATASIZE">5785</definedName>
    <definedName name="QBPRESERVECOLOR">1</definedName>
    <definedName name="QBPRESERVEFONT">1</definedName>
    <definedName name="QBPRESERVEROWHEIGHT">1</definedName>
    <definedName name="QBPRESERVESPACE">0</definedName>
    <definedName name="QBREPORTCOLAXIS">0</definedName>
    <definedName name="QBREPORTCOMPANYID">"341ebabb93d14d42a7431580fd06af49"</definedName>
    <definedName name="QBREPORTCOMPARECOL_ANNUALBUDGET">0</definedName>
    <definedName name="QBREPORTCOMPARECOL_AVGCOGS">0</definedName>
    <definedName name="QBREPORTCOMPARECOL_AVGPRICE">0</definedName>
    <definedName name="QBREPORTCOMPARECOL_BUDDIFF">0</definedName>
    <definedName name="QBREPORTCOMPARECOL_BUDGET">0</definedName>
    <definedName name="QBREPORTCOMPARECOL_BUDPCT">0</definedName>
    <definedName name="QBREPORTCOMPARECOL_COGS">0</definedName>
    <definedName name="QBREPORTCOMPARECOL_EXCLUDEAMOUNT">0</definedName>
    <definedName name="QBREPORTCOMPARECOL_EXCLUDECURPERIOD">0</definedName>
    <definedName name="QBREPORTCOMPARECOL_FORECAST">0</definedName>
    <definedName name="QBREPORTCOMPARECOL_GROSSMARGIN">0</definedName>
    <definedName name="QBREPORTCOMPARECOL_GROSSMARGINPCT">0</definedName>
    <definedName name="QBREPORTCOMPARECOL_HOURS">0</definedName>
    <definedName name="QBREPORTCOMPARECOL_PCTCOL">0</definedName>
    <definedName name="QBREPORTCOMPARECOL_PCTEXPENSE">0</definedName>
    <definedName name="QBREPORTCOMPARECOL_PCTINCOME">0</definedName>
    <definedName name="QBREPORTCOMPARECOL_PCTOFSALES">0</definedName>
    <definedName name="QBREPORTCOMPARECOL_PCTROW">0</definedName>
    <definedName name="QBREPORTCOMPARECOL_PPDIFF">0</definedName>
    <definedName name="QBREPORTCOMPARECOL_PPPCT">0</definedName>
    <definedName name="QBREPORTCOMPARECOL_PREVPERIOD">0</definedName>
    <definedName name="QBREPORTCOMPARECOL_PREVYEAR">0</definedName>
    <definedName name="QBREPORTCOMPARECOL_PYDIFF">0</definedName>
    <definedName name="QBREPORTCOMPARECOL_PYPCT">0</definedName>
    <definedName name="QBREPORTCOMPARECOL_QTY">0</definedName>
    <definedName name="QBREPORTCOMPARECOL_RATE">0</definedName>
    <definedName name="QBREPORTCOMPARECOL_TRIPBILLEDMILES">0</definedName>
    <definedName name="QBREPORTCOMPARECOL_TRIPBILLINGAMOUNT">0</definedName>
    <definedName name="QBREPORTCOMPARECOL_TRIPMILES">0</definedName>
    <definedName name="QBREPORTCOMPARECOL_TRIPNOTBILLABLEMILES">0</definedName>
    <definedName name="QBREPORTCOMPARECOL_TRIPTAXDEDUCTIBLEAMOUNT">0</definedName>
    <definedName name="QBREPORTCOMPARECOL_TRIPUNBILLEDMILES">0</definedName>
    <definedName name="QBREPORTCOMPARECOL_YTD">1</definedName>
    <definedName name="QBREPORTCOMPARECOL_YTDBUDGET">0</definedName>
    <definedName name="QBREPORTCOMPARECOL_YTDPCT">0</definedName>
    <definedName name="QBREPORTROWAXIS">11</definedName>
    <definedName name="QBREPORTSUBCOLAXIS">24</definedName>
    <definedName name="QBREPORTTYPE">0</definedName>
    <definedName name="QBROWHEADERS">6</definedName>
    <definedName name="QBSTARTDATE">20130101</definedName>
    <definedName name="QBudget">#REF!</definedName>
    <definedName name="QDC_KLD" hidden="1">#REF!</definedName>
    <definedName name="QDFQ" hidden="1">{"'L2L ROUTER'!$A$1:$L$17"}</definedName>
    <definedName name="QDS" hidden="1">{"'L2L ROUTER'!$A$1:$L$17"}</definedName>
    <definedName name="QEC_Plan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tweyu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e3" hidden="1">{#N/A,#N/A,TRUE,"Sales Comparison";#N/A,#N/A,TRUE,"Cum. Summary FFR";#N/A,#N/A,TRUE,"Monthly Summary FFR";#N/A,#N/A,TRUE,"Cum. Summary TL";#N/A,#N/A,TRUE,"Monthly Summary T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_S2">#REF!</definedName>
    <definedName name="Qm_S3">#REF!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overview",#N/A,FALSE,"summary";"net assets",#N/A,FALSE,"summary";"asset turnover",#N/A,FALSE,"summary";"orona",#N/A,FALSE,"summary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>#REF!</definedName>
    <definedName name="qqdqwe" hidden="1">{#N/A,#N/A,FALSE,"LBO Financials";#N/A,#N/A,FALSE,"Main";#N/A,#N/A,FALSE,"OPBalance";#N/A,#N/A,FALSE,"Acquisition"}</definedName>
    <definedName name="qqkkkkk" hidden="1">{#N/A,"PURCHM",FALSE,"Business Analysis";#N/A,"SPADD",FALSE,"Business Analysis"}</definedName>
    <definedName name="qqq" hidden="1">{"Page1",#N/A,FALSE,"CompCo";"Page2",#N/A,FALSE,"CompCo"}</definedName>
    <definedName name="qqqaa" hidden="1">{"detail",#N/A,FALSE,"mfg";"summary",#N/A,FALSE,"mfg"}</definedName>
    <definedName name="qqqq" hidden="1">{"Page1",#N/A,FALSE,"CompCo";"Page2",#N/A,FALSE,"CompCo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#REF!</definedName>
    <definedName name="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" hidden="1">{"pro_view",#N/A,FALSE,"EEFSNAP2";"rep_view",#N/A,FALSE,"EEFSNAP2"}</definedName>
    <definedName name="qqqqqqqqqqqqq" hidden="1">{"Page1",#N/A,FALSE,"CompCo";"Page2",#N/A,FALSE,"CompCo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QWQ" hidden="1">{"'Grafik Kontrol'!$A$1:$J$8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wtweryey" hidden="1">{#N/A,#N/A,FALSE,"REPORT"}</definedName>
    <definedName name="qr" hidden="1">{"detail",#N/A,FALSE,"mfg";"summary",#N/A,FALSE,"mfg"}</definedName>
    <definedName name="QRQER" hidden="1">{"'Grafik Kontrol'!$A$1:$J$8"}</definedName>
    <definedName name="qrtq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FD" hidden="1">{#N/A,#N/A,FALSE,"Group";#N/A,#N/A,FALSE,"Group 2";#N/A,#N/A,FALSE,"Network";#N/A,#N/A,FALSE,"Network 2";#N/A,#N/A,FALSE,"SAS";#N/A,#N/A,FALSE,"SAS 2";#N/A,#N/A,FALSE,"CIDS";#N/A,#N/A,FALSE,"CIDS 2";#N/A,#N/A,FALSE,"ComOps";#N/A,#N/A,FALSE,"ComOps2";#N/A,#N/A,FALSE,"Mark";#N/A,#N/A,FALSE,"Mark2";#N/A,#N/A,FALSE,"Corp";#N/A,#N/A,FALSE,"Corp2";#N/A,#N/A,FALSE,"Extra2"}</definedName>
    <definedName name="qssss" hidden="1">{#N/A,"PURCHM",FALSE,"Business Analysis";#N/A,"SPADD",FALSE,"Business Analysis"}</definedName>
    <definedName name="qt" hidden="1">{"oct_res_comm",#N/A,FALSE,"VarToBud"}</definedName>
    <definedName name="Quarter_Select" localSheetId="7">#REF!</definedName>
    <definedName name="Quarter_Select" localSheetId="4">#REF!</definedName>
    <definedName name="Quarter_Select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#N/A,#N/A,FALSE,"REPORT"}</definedName>
    <definedName name="qwdw" hidden="1">{"Otosan",#N/A,FALSE,"9511kar(TL)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tqry" hidden="1">{#N/A,#N/A,FALSE,"REPORT"}</definedName>
    <definedName name="qwetqryetytu" hidden="1">{#N/A,#N/A,FALSE,"Pharm";#N/A,#N/A,FALSE,"WWCM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" hidden="1">{"'Grafik Kontrol'!$A$1:$J$8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W" hidden="1">{"'Grafik Kontrol'!$A$1:$J$8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_BS" localSheetId="7">#REF!</definedName>
    <definedName name="R_BS">#REF!</definedName>
    <definedName name="R_PL">#REF!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hunek" hidden="1">{#N/A,#N/A,FALSE,"F-01";#N/A,#N/A,FALSE,"F-01";#N/A,#N/A,FALSE,"F-01"}</definedName>
    <definedName name="rad" hidden="1">{"PACKAGE",#N/A,FALSE,"CM"}</definedName>
    <definedName name="række">"'Kalkule oversigt'!C50:J50"</definedName>
    <definedName name="Raison">#REF!</definedName>
    <definedName name="range_LE">#REF!</definedName>
    <definedName name="range_year">#REF!</definedName>
    <definedName name="RangeChange" hidden="1">#N/A</definedName>
    <definedName name="RANGESACCPOST">#REF!</definedName>
    <definedName name="rateslist">#REF!</definedName>
    <definedName name="Ratings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postSA">#REF!</definedName>
    <definedName name="RBSDAYRATE">#REF!</definedName>
    <definedName name="rd" hidden="1">{"oct_res_comm",#N/A,FALSE,"VarToBud"}</definedName>
    <definedName name="rdx" hidden="1">{"oct_res_comm",#N/A,FALSE,"VarToBud"}</definedName>
    <definedName name="RE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ONLYBACKCOLOUR24">#REF!</definedName>
    <definedName name="READONLYBACKCOLOUR25">#REF!</definedName>
    <definedName name="READONLYBACKCOLOUR33">#REF!</definedName>
    <definedName name="READONLYBACKCOLOUR35">#REF!</definedName>
    <definedName name="READWRITEBACKCOLOUR23">#REF!</definedName>
    <definedName name="READWRITEBACKCOLOUR24">#REF!</definedName>
    <definedName name="READWRITEBACKCOLOUR25">#REF!</definedName>
    <definedName name="READWRITEBACKCOLOUR33">#REF!</definedName>
    <definedName name="READWRITEBACKCOLOUR35">#REF!</definedName>
    <definedName name="REAL_ESTATE">#REF!</definedName>
    <definedName name="RECOM">#REF!</definedName>
    <definedName name="_xlnm.Recorder">#REF!</definedName>
    <definedName name="recourse">#REF!</definedName>
    <definedName name="recoursetobe">#REF!</definedName>
    <definedName name="redo" localSheetId="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l">#REF!</definedName>
    <definedName name="ref">#REF!</definedName>
    <definedName name="Ref_YEAR">#REF!</definedName>
    <definedName name="reggie" hidden="1">{#N/A,#N/A,FALSE,"Pharm";#N/A,#N/A,FALSE,"WWCM"}</definedName>
    <definedName name="RèglesAmort">#REF!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P">#REF!</definedName>
    <definedName name="Repo">#REF!</definedName>
    <definedName name="Report" hidden="1">{#N/A,#N/A,FALSE,"Report Print"}</definedName>
    <definedName name="report_type">#REF!</definedName>
    <definedName name="ReportCreated">TRUE</definedName>
    <definedName name="ReportGroup" hidden="1">0</definedName>
    <definedName name="ReportLevel">#REF!</definedName>
    <definedName name="ReportLevelb">#REF!</definedName>
    <definedName name="ReportList">#REF!</definedName>
    <definedName name="ReportMonth">#REF!</definedName>
    <definedName name="ReportPage1" hidden="1">{"Annual_Income",#N/A,FALSE,"Report Page";"Balance_Cash_Flow",#N/A,FALSE,"Report Page";"Quarterly_Income",#N/A,FALSE,"Report Page"}</definedName>
    <definedName name="ReportVersion">#REF!</definedName>
    <definedName name="ReportYear">#REF!</definedName>
    <definedName name="Req_Property_Officer_Prop_Manager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BUDGETJOURNALSFLAG23">#REF!</definedName>
    <definedName name="REQUIREBUDGETJOURNALSFLAG24">#REF!</definedName>
    <definedName name="REQUIREBUDGETJOURNALSFLAG25">#REF!</definedName>
    <definedName name="REQUIREBUDGETJOURNALSFLAG33">#REF!</definedName>
    <definedName name="REQUIREBUDGETJOURNALSFLAG35">#REF!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p." hidden="1">{#N/A,#N/A,FALSE,"Pharm";#N/A,#N/A,FALSE,"WWCM"}</definedName>
    <definedName name="RESPONSIBILITYAPPLICATIONID1">#REF!</definedName>
    <definedName name="RESPONSIBILITYAPPLICATIONID10">#REF!</definedName>
    <definedName name="RESPONSIBILITYAPPLICATIONID11">#REF!</definedName>
    <definedName name="RESPONSIBILITYAPPLICATIONID12">#REF!</definedName>
    <definedName name="RESPONSIBILITYAPPLICATIONID13">#REF!</definedName>
    <definedName name="RESPONSIBILITYAPPLICATIONID14">#REF!</definedName>
    <definedName name="RESPONSIBILITYAPPLICATIONID15">#REF!</definedName>
    <definedName name="RESPONSIBILITYAPPLICATIONID16">#REF!</definedName>
    <definedName name="RESPONSIBILITYAPPLICATIONID17">#REF!</definedName>
    <definedName name="RESPONSIBILITYAPPLICATIONID18">#REF!</definedName>
    <definedName name="RESPONSIBILITYAPPLICATIONID19">#REF!</definedName>
    <definedName name="RESPONSIBILITYAPPLICATIONID2">#REF!</definedName>
    <definedName name="RESPONSIBILITYAPPLICATIONID20">#REF!</definedName>
    <definedName name="RESPONSIBILITYAPPLICATIONID21">#REF!</definedName>
    <definedName name="RESPONSIBILITYAPPLICATIONID22">#REF!</definedName>
    <definedName name="RESPONSIBILITYAPPLICATIONID23">#REF!</definedName>
    <definedName name="RESPONSIBILITYAPPLICATIONID24">#REF!</definedName>
    <definedName name="RESPONSIBILITYAPPLICATIONID25">#REF!</definedName>
    <definedName name="RESPONSIBILITYAPPLICATIONID26">#REF!</definedName>
    <definedName name="RESPONSIBILITYAPPLICATIONID27">#REF!</definedName>
    <definedName name="RESPONSIBILITYAPPLICATIONID28">#REF!</definedName>
    <definedName name="RESPONSIBILITYAPPLICATIONID29">#REF!</definedName>
    <definedName name="RESPONSIBILITYAPPLICATIONID3">#REF!</definedName>
    <definedName name="RESPONSIBILITYAPPLICATIONID30">#REF!</definedName>
    <definedName name="RESPONSIBILITYAPPLICATIONID31">#REF!</definedName>
    <definedName name="RESPONSIBILITYAPPLICATIONID32">#REF!</definedName>
    <definedName name="RESPONSIBILITYAPPLICATIONID33">#REF!</definedName>
    <definedName name="RESPONSIBILITYAPPLICATIONID34">#REF!</definedName>
    <definedName name="RESPONSIBILITYAPPLICATIONID35">#REF!</definedName>
    <definedName name="RESPONSIBILITYAPPLICATIONID36">#REF!</definedName>
    <definedName name="RESPONSIBILITYAPPLICATIONID37">#REF!</definedName>
    <definedName name="RESPONSIBILITYAPPLICATIONID38">#REF!</definedName>
    <definedName name="RESPONSIBILITYAPPLICATIONID4">#REF!</definedName>
    <definedName name="RESPONSIBILITYAPPLICATIONID5">#REF!</definedName>
    <definedName name="RESPONSIBILITYAPPLICATIONID6">#REF!</definedName>
    <definedName name="RESPONSIBILITYAPPLICATIONID7">#REF!</definedName>
    <definedName name="RESPONSIBILITYAPPLICATIONID8">#REF!</definedName>
    <definedName name="RESPONSIBILITYAPPLICATIONID9">#REF!</definedName>
    <definedName name="RESPONSIBILITYID1">#REF!</definedName>
    <definedName name="RESPONSIBILITYID10">#REF!</definedName>
    <definedName name="RESPONSIBILITYID11">#REF!</definedName>
    <definedName name="RESPONSIBILITYID12">#REF!</definedName>
    <definedName name="RESPONSIBILITYID13">#REF!</definedName>
    <definedName name="RESPONSIBILITYID14">#REF!</definedName>
    <definedName name="RESPONSIBILITYID15">#REF!</definedName>
    <definedName name="RESPONSIBILITYID16">#REF!</definedName>
    <definedName name="RESPONSIBILITYID17">#REF!</definedName>
    <definedName name="RESPONSIBILITYID18">#REF!</definedName>
    <definedName name="RESPONSIBILITYID19">#REF!</definedName>
    <definedName name="RESPONSIBILITYID2">#REF!</definedName>
    <definedName name="RESPONSIBILITYID20">#REF!</definedName>
    <definedName name="RESPONSIBILITYID21">#REF!</definedName>
    <definedName name="RESPONSIBILITYID22">#REF!</definedName>
    <definedName name="RESPONSIBILITYID23">#REF!</definedName>
    <definedName name="RESPONSIBILITYID24">#REF!</definedName>
    <definedName name="RESPONSIBILITYID25">#REF!</definedName>
    <definedName name="RESPONSIBILITYID26">#REF!</definedName>
    <definedName name="RESPONSIBILITYID27">#REF!</definedName>
    <definedName name="RESPONSIBILITYID28">#REF!</definedName>
    <definedName name="RESPONSIBILITYID29">#REF!</definedName>
    <definedName name="RESPONSIBILITYID3">#REF!</definedName>
    <definedName name="RESPONSIBILITYID30">#REF!</definedName>
    <definedName name="RESPONSIBILITYID31">#REF!</definedName>
    <definedName name="RESPONSIBILITYID32">#REF!</definedName>
    <definedName name="RESPONSIBILITYID33">#REF!</definedName>
    <definedName name="RESPONSIBILITYID34">#REF!</definedName>
    <definedName name="RESPONSIBILITYID35">#REF!</definedName>
    <definedName name="RESPONSIBILITYID36">#REF!</definedName>
    <definedName name="RESPONSIBILITYID37">#REF!</definedName>
    <definedName name="RESPONSIBILITYID38">#REF!</definedName>
    <definedName name="RESPONSIBILITYID4">#REF!</definedName>
    <definedName name="RESPONSIBILITYID5">#REF!</definedName>
    <definedName name="RESPONSIBILITYID6">#REF!</definedName>
    <definedName name="RESPONSIBILITYID7">#REF!</definedName>
    <definedName name="RESPONSIBILITYID8">#REF!</definedName>
    <definedName name="RESPONSIBILITYID9">#REF!</definedName>
    <definedName name="RESPONSIBILITYNAME1">#REF!</definedName>
    <definedName name="RESPONSIBILITYNAME10">#REF!</definedName>
    <definedName name="RESPONSIBILITYNAME11">#REF!</definedName>
    <definedName name="RESPONSIBILITYNAME12">#REF!</definedName>
    <definedName name="RESPONSIBILITYNAME13">#REF!</definedName>
    <definedName name="RESPONSIBILITYNAME14">#REF!</definedName>
    <definedName name="RESPONSIBILITYNAME15">#REF!</definedName>
    <definedName name="RESPONSIBILITYNAME16">#REF!</definedName>
    <definedName name="RESPONSIBILITYNAME17">#REF!</definedName>
    <definedName name="RESPONSIBILITYNAME18">#REF!</definedName>
    <definedName name="RESPONSIBILITYNAME19">#REF!</definedName>
    <definedName name="RESPONSIBILITYNAME2">#REF!</definedName>
    <definedName name="RESPONSIBILITYNAME20">#REF!</definedName>
    <definedName name="RESPONSIBILITYNAME21">#REF!</definedName>
    <definedName name="RESPONSIBILITYNAME22">#REF!</definedName>
    <definedName name="RESPONSIBILITYNAME23">#REF!</definedName>
    <definedName name="RESPONSIBILITYNAME24">#REF!</definedName>
    <definedName name="RESPONSIBILITYNAME25">#REF!</definedName>
    <definedName name="RESPONSIBILITYNAME26">#REF!</definedName>
    <definedName name="RESPONSIBILITYNAME27">#REF!</definedName>
    <definedName name="RESPONSIBILITYNAME28">#REF!</definedName>
    <definedName name="RESPONSIBILITYNAME29">#REF!</definedName>
    <definedName name="RESPONSIBILITYNAME3">#REF!</definedName>
    <definedName name="RESPONSIBILITYNAME30">#REF!</definedName>
    <definedName name="RESPONSIBILITYNAME31">#REF!</definedName>
    <definedName name="RESPONSIBILITYNAME32">#REF!</definedName>
    <definedName name="RESPONSIBILITYNAME33">#REF!</definedName>
    <definedName name="RESPONSIBILITYNAME34">#REF!</definedName>
    <definedName name="RESPONSIBILITYNAME35">#REF!</definedName>
    <definedName name="RESPONSIBILITYNAME36">#REF!</definedName>
    <definedName name="RESPONSIBILITYNAME37">#REF!</definedName>
    <definedName name="RESPONSIBILITYNAME38">#REF!</definedName>
    <definedName name="RESPONSIBILITYNAME4">#REF!</definedName>
    <definedName name="RESPONSIBILITYNAME5">#REF!</definedName>
    <definedName name="RESPONSIBILITYNAME6">#REF!</definedName>
    <definedName name="RESPONSIBILITYNAME7">#REF!</definedName>
    <definedName name="RESPONSIBILITYNAME8">#REF!</definedName>
    <definedName name="RESPONSIBILITYNAME9">#REF!</definedName>
    <definedName name="re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etw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ev">#REF!</definedName>
    <definedName name="REV_check">#REF!</definedName>
    <definedName name="REV_Data">#REF!</definedName>
    <definedName name="REV_M_AC">#REF!</definedName>
    <definedName name="REV_M_BU">#REF!</definedName>
    <definedName name="REV_M_LY">#REF!</definedName>
    <definedName name="REV_M_QR">#REF!</definedName>
    <definedName name="REV_Q">#REF!</definedName>
    <definedName name="REV_Quarter">#REF!</definedName>
    <definedName name="REV_Range1">#REF!</definedName>
    <definedName name="REV_S1">#REF!</definedName>
    <definedName name="REV_S2">#REF!</definedName>
    <definedName name="REV_S3">#REF!</definedName>
    <definedName name="REV_S4">#REF!</definedName>
    <definedName name="REV_S5">#REF!</definedName>
    <definedName name="REV_series">#REF!</definedName>
    <definedName name="REV_Version">#REF!</definedName>
    <definedName name="REV_Year">#REF!</definedName>
    <definedName name="REV_YTD">#REF!</definedName>
    <definedName name="REV_Ytd_AC">#REF!</definedName>
    <definedName name="REV_Ytd_BU">#REF!</definedName>
    <definedName name="Rev_Ytd_LY">#REF!</definedName>
    <definedName name="REV_Ytd_QR">#REF!</definedName>
    <definedName name="rev00">#REF!</definedName>
    <definedName name="REV2_check">#REF!</definedName>
    <definedName name="REV2_M_AC">#REF!</definedName>
    <definedName name="REV2_M_BU">#REF!</definedName>
    <definedName name="REV2_M_LY">#REF!</definedName>
    <definedName name="REV2_M_QR">#REF!</definedName>
    <definedName name="REV2_Range1">#REF!</definedName>
    <definedName name="REV2_S1">#REF!</definedName>
    <definedName name="REV2_S2">#REF!</definedName>
    <definedName name="REV2_S3">#REF!</definedName>
    <definedName name="REV2_S4">#REF!</definedName>
    <definedName name="REV2_series">#REF!</definedName>
    <definedName name="REV2_Ytd_AC">#REF!</definedName>
    <definedName name="REV2_Ytd_BU">#REF!</definedName>
    <definedName name="REV2_Ytd_LY">#REF!</definedName>
    <definedName name="REV2_Ytd_QR">#REF!</definedName>
    <definedName name="REVENUE" localSheetId="7">#REF!</definedName>
    <definedName name="REVENUE">#REF!</definedName>
    <definedName name="Revenues" localSheetId="7">#REF!</definedName>
    <definedName name="Revenues">#REF!</definedName>
    <definedName name="rew" hidden="1">{#N/A,#N/A,FALSE,"Aging Summary";#N/A,#N/A,FALSE,"Ratio Analysis";#N/A,#N/A,FALSE,"Test 120 Day Accts";#N/A,#N/A,FALSE,"Tickmarks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edsgersg" hidden="1">{"Forecast",#N/A,FALSE,"Current Year";"BOY Analysis",#N/A,FALSE,"Current Year"}</definedName>
    <definedName name="RFS" localSheetId="7">#REF!</definedName>
    <definedName name="RFS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hodiaEU">#REF!</definedName>
    <definedName name="RhodiaS">#REF!</definedName>
    <definedName name="RhodiaT">#REF!</definedName>
    <definedName name="rhtr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ICE_Team">#REF!</definedName>
    <definedName name="Rinsertacctprop1" localSheetId="7">#REF!</definedName>
    <definedName name="Rinsertacctprop1">#REF!</definedName>
    <definedName name="Rinsertacctprop10" localSheetId="7">#REF!</definedName>
    <definedName name="Rinsertacctprop10">#REF!</definedName>
    <definedName name="Rinsertacctprop2" localSheetId="7">#REF!</definedName>
    <definedName name="Rinsertacctprop2">#REF!</definedName>
    <definedName name="Rinsertacctprop3" localSheetId="7">#REF!</definedName>
    <definedName name="Rinsertacctprop3">#REF!</definedName>
    <definedName name="Rinsertacctprop4">#REF!</definedName>
    <definedName name="Rinsertacctprop5">#REF!</definedName>
    <definedName name="Rinsertacctprop6">#REF!</definedName>
    <definedName name="Rinsertacctprop7">#REF!</definedName>
    <definedName name="Rinsertacctprop8">#REF!</definedName>
    <definedName name="Rinsertacctprop9">#REF!</definedName>
    <definedName name="Rinsertsacc1">#REF!</definedName>
    <definedName name="Rinsertsacc10" localSheetId="7">#REF!</definedName>
    <definedName name="Rinsertsacc10">#REF!</definedName>
    <definedName name="Rinsertsacc2" localSheetId="7">#REF!</definedName>
    <definedName name="Rinsertsacc2">#REF!</definedName>
    <definedName name="Rinsertsacc3" localSheetId="7">#REF!</definedName>
    <definedName name="Rinsertsacc3">#REF!</definedName>
    <definedName name="Rinsertsacc4">#REF!</definedName>
    <definedName name="Rinsertsacc5">#REF!</definedName>
    <definedName name="Rinsertsacc6">#REF!</definedName>
    <definedName name="Rinsertsacc7">#REF!</definedName>
    <definedName name="Rinsertsacc8">#REF!</definedName>
    <definedName name="Rinsertsacc9">#REF!</definedName>
    <definedName name="Rinsertsaccprop1">#REF!</definedName>
    <definedName name="Rinsertsaccprop10" localSheetId="7">#REF!</definedName>
    <definedName name="Rinsertsaccprop10">#REF!</definedName>
    <definedName name="Rinsertsaccprop2" localSheetId="7">#REF!</definedName>
    <definedName name="Rinsertsaccprop2">#REF!</definedName>
    <definedName name="Rinsertsaccprop3" localSheetId="7">#REF!</definedName>
    <definedName name="Rinsertsaccprop3">#REF!</definedName>
    <definedName name="Rinsertsaccprop4">#REF!</definedName>
    <definedName name="Rinsertsaccprop5">#REF!</definedName>
    <definedName name="Rinsertsaccprop6">#REF!</definedName>
    <definedName name="Rinsertsaccprop7">#REF!</definedName>
    <definedName name="Rinsertsaccprop8">#REF!</definedName>
    <definedName name="Rinsertsaccprop9">#REF!</definedName>
    <definedName name="Rinsertstaniv1">#REF!</definedName>
    <definedName name="Rinsertunitacct1">#REF!</definedName>
    <definedName name="Rinsertunitacct10" localSheetId="7">#REF!</definedName>
    <definedName name="Rinsertunitacct10">#REF!</definedName>
    <definedName name="Rinsertunitacct2" localSheetId="7">#REF!</definedName>
    <definedName name="Rinsertunitacct2">#REF!</definedName>
    <definedName name="Rinsertunitacct3" localSheetId="7">#REF!</definedName>
    <definedName name="Rinsertunitacct3">#REF!</definedName>
    <definedName name="Rinsertunitacct4">#REF!</definedName>
    <definedName name="Rinsertunitacct5">#REF!</definedName>
    <definedName name="Rinsertunitacct6">#REF!</definedName>
    <definedName name="Rinsertunitacct7">#REF!</definedName>
    <definedName name="Rinsertunitacct8">#REF!</definedName>
    <definedName name="Rinsertunitacct9">#REF!</definedName>
    <definedName name="Risk">#REF!</definedName>
    <definedName name="rixi" hidden="1">{"oct_res_comm",#N/A,FALSE,"VarToBud"}</definedName>
    <definedName name="rjhjdf" hidden="1">{#N/A,#N/A,FALSE,"МТВ"}</definedName>
    <definedName name="rjod" hidden="1">{"detail",#N/A,FALSE,"mfg";"summary",#N/A,FALSE,"mfg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ods" hidden="1">{"detail",#N/A,FALSE,"mfg";"summary",#N/A,FALSE,"mfg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ngAcctList">#REF!</definedName>
    <definedName name="rngAsset">#REF!</definedName>
    <definedName name="rngAVGRATE">#REF!</definedName>
    <definedName name="rngBCI_AcctID">#REF!</definedName>
    <definedName name="rngBCI_ReptLine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CurrentYr">#REF!</definedName>
    <definedName name="rngDeleteColumns" localSheetId="7">#REF!</definedName>
    <definedName name="rngDeleteColumns">#REF!</definedName>
    <definedName name="rngDeleteRows" localSheetId="7">#REF!</definedName>
    <definedName name="rngDeleteRows">#REF!</definedName>
    <definedName name="rngDoc">#REF!</definedName>
    <definedName name="rngEmail" localSheetId="7">#REF!</definedName>
    <definedName name="rngEmail">#REF!</definedName>
    <definedName name="rngEOMRATE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 localSheetId="7">#REF!</definedName>
    <definedName name="rngPassword">#REF!</definedName>
    <definedName name="rngPasswordProtect" localSheetId="7">#REF!</definedName>
    <definedName name="rngPasswordProtect">#REF!</definedName>
    <definedName name="rngPrint" localSheetId="7">#REF!</definedName>
    <definedName name="rngPrint">#REF!</definedName>
    <definedName name="rngPriorYr">#REF!</definedName>
    <definedName name="rngRetainFormulas">#REF!</definedName>
    <definedName name="rngSAP_Acct">#REF!</definedName>
    <definedName name="rngSaveFile">#REF!</definedName>
    <definedName name="rngSourceTab">#REF!</definedName>
    <definedName name="rngSubjectLine" localSheetId="7">#REF!</definedName>
    <definedName name="rngSubjectLine">#REF!</definedName>
    <definedName name="rngTabName" localSheetId="7">#REF!</definedName>
    <definedName name="rngTabName">#REF!</definedName>
    <definedName name="rngTopLeft" localSheetId="7">#REF!</definedName>
    <definedName name="rngTopLeft">#REF!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l" localSheetId="7" hidden="1">{#N/A,#N/A,TRUE,"OFP V03 Summary &amp; Split"}</definedName>
    <definedName name="rol" hidden="1">{#N/A,#N/A,TRUE,"OFP V03 Summary &amp; Split"}</definedName>
    <definedName name="rollouts">#REF!</definedName>
    <definedName name="rota" hidden="1">{#N/A,#N/A,FALSE,"Aging Summary";#N/A,#N/A,FALSE,"Ratio Analysis";#N/A,#N/A,FALSE,"Test 120 Day Accts";#N/A,#N/A,FALSE,"Tickmarks"}</definedName>
    <definedName name="Rounding">#REF!</definedName>
    <definedName name="Row_Titles">#REF!,#REF!,#REF!,#REF!,#REF!,#REF!,#REF!,#REF!,#REF!</definedName>
    <definedName name="rowgroup">#REF!</definedName>
    <definedName name="rowsegment">#REF!</definedName>
    <definedName name="ROWSTOUPLOAD1">#REF!</definedName>
    <definedName name="ROWSTOUPLOAD10">#REF!</definedName>
    <definedName name="ROWSTOUPLOAD11">#REF!</definedName>
    <definedName name="ROWSTOUPLOAD12">#REF!</definedName>
    <definedName name="ROWSTOUPLOAD13">#REF!</definedName>
    <definedName name="ROWSTOUPLOAD14">#REF!</definedName>
    <definedName name="ROWSTOUPLOAD15">#REF!</definedName>
    <definedName name="ROWSTOUPLOAD16">#REF!</definedName>
    <definedName name="ROWSTOUPLOAD17">#REF!</definedName>
    <definedName name="ROWSTOUPLOAD18">#REF!</definedName>
    <definedName name="ROWSTOUPLOAD19">#REF!</definedName>
    <definedName name="ROWSTOUPLOAD2">#REF!</definedName>
    <definedName name="ROWSTOUPLOAD20">#REF!</definedName>
    <definedName name="ROWSTOUPLOAD21">#REF!</definedName>
    <definedName name="ROWSTOUPLOAD22">#REF!</definedName>
    <definedName name="ROWSTOUPLOAD23">#REF!</definedName>
    <definedName name="ROWSTOUPLOAD24">#REF!</definedName>
    <definedName name="ROWSTOUPLOAD25">#REF!</definedName>
    <definedName name="ROWSTOUPLOAD26">#REF!</definedName>
    <definedName name="ROWSTOUPLOAD27">#REF!</definedName>
    <definedName name="ROWSTOUPLOAD28">#REF!</definedName>
    <definedName name="ROWSTOUPLOAD29">#REF!</definedName>
    <definedName name="ROWSTOUPLOAD3">#REF!</definedName>
    <definedName name="ROWSTOUPLOAD30">#REF!</definedName>
    <definedName name="ROWSTOUPLOAD31">#REF!</definedName>
    <definedName name="ROWSTOUPLOAD32">#REF!</definedName>
    <definedName name="ROWSTOUPLOAD33">#REF!</definedName>
    <definedName name="ROWSTOUPLOAD34">#REF!</definedName>
    <definedName name="ROWSTOUPLOAD35">#REF!</definedName>
    <definedName name="ROWSTOUPLOAD36">#REF!</definedName>
    <definedName name="ROWSTOUPLOAD37">#REF!</definedName>
    <definedName name="ROWSTOUPLOAD38">#REF!</definedName>
    <definedName name="ROWSTOUPLOAD4">#REF!</definedName>
    <definedName name="ROWSTOUPLOAD5">#REF!</definedName>
    <definedName name="ROWSTOUPLOAD6">#REF!</definedName>
    <definedName name="ROWSTOUPLOAD7">#REF!</definedName>
    <definedName name="ROWSTOUPLOAD8">#REF!</definedName>
    <definedName name="ROWSTOUPLOAD9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">#REF!</definedName>
    <definedName name="RptEmailAddress">#REF!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>#REF!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rr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rrrrrrr" hidden="1">{"'RCIM'!$E$128"}</definedName>
    <definedName name="rrrtrrt" hidden="1">{#N/A,#N/A,FALSE,"Aging Summary";#N/A,#N/A,FALSE,"Ratio Analysis";#N/A,#N/A,FALSE,"Test 120 Day Accts";#N/A,#N/A,FALSE,"Tickmarks"}</definedName>
    <definedName name="rsac" hidden="1">{"PAGE 1",#N/A,FALSE,"COS Excluding Geismar";"PAGE 2",#N/A,FALSE,"COS Excluding Geismar";"PAGE 3",#N/A,FALSE,"COS Excluding Geismar"}</definedName>
    <definedName name="RSS">#REF!</definedName>
    <definedName name="rt" hidden="1">{"detail",#N/A,FALSE,"mfg";"summary",#N/A,FALSE,"mfg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ir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#N/A,#N/A,FALSE,"МТВ"}</definedName>
    <definedName name="rtyf" hidden="1">{"ANAR",#N/A,FALSE,"Dist total";"MARGEN",#N/A,FALSE,"Dist total";"COMENTARIO",#N/A,FALSE,"Ficha CODICE";"CONSEJO",#N/A,FALSE,"Dist p0";"uno",#N/A,FALSE,"Dist total"}</definedName>
    <definedName name="rtyu" hidden="1">{"BA detail",#N/A,FALSE,"Q3YTD "}</definedName>
    <definedName name="rtzer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ubriekSelect">#REF!</definedName>
    <definedName name="RunningHead" hidden="1">#REF!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tsz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wvu.View._.2." hidden="1">#REF!,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Index";#N/A,#N/A,FALSE,"1.1";#N/A,#N/A,FALSE,"Scenario Summary"}</definedName>
    <definedName name="S1_S2">#REF!</definedName>
    <definedName name="S1_S2_PQM">#REF!</definedName>
    <definedName name="S1_S2_Stack" localSheetId="4">#REF!</definedName>
    <definedName name="S1_S2_Stack">#REF!</definedName>
    <definedName name="S3ZM">#REF!</definedName>
    <definedName name="S5_drill">#REF!</definedName>
    <definedName name="S5_PF">#REF!</definedName>
    <definedName name="S6_Stack">#REF!</definedName>
    <definedName name="sa" hidden="1">{#N/A,#N/A,FALSE,"Index";#N/A,#N/A,FALSE,"1.1";#N/A,#N/A,FALSE,"Scenario Summary"}</definedName>
    <definedName name="sad" hidden="1">{#N/A,#N/A,FALSE,"BBPREP"}</definedName>
    <definedName name="sadf" hidden="1">{#N/A,#N/A,FALSE,"Index";#N/A,#N/A,FALSE,"1.1";#N/A,#N/A,FALSE,"Scenario Summary"}</definedName>
    <definedName name="sadfsdfsdafsadfsadfsfd" hidden="1">{#N/A,#N/A,FALSE,"Index";#N/A,#N/A,FALSE,"1.1";#N/A,#N/A,FALSE,"Scenario Summary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ary_Increase">#REF!</definedName>
    <definedName name="Sales.Sens">#REF!</definedName>
    <definedName name="Sales_Europe">#REF!</definedName>
    <definedName name="Salespp" hidden="1">{"detail",#N/A,FALSE,"mfg";"summary",#N/A,FALSE,"mfg"}</definedName>
    <definedName name="sally" hidden="1">{#N/A,#N/A,FALSE,"Pharm";#N/A,#N/A,FALSE,"WWCM"}</definedName>
    <definedName name="Salome" hidden="1">{#N/A,#N/A,TRUE,"OFP V03 Summary &amp; Split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" hidden="1">1</definedName>
    <definedName name="SAP_translated">#REF!</definedName>
    <definedName name="SAPBEXdnldView" hidden="1">"447PMR2NX272FB4OX3679YRJI"</definedName>
    <definedName name="SAPBEXhrIndnt" hidden="1">"Wide"</definedName>
    <definedName name="SAPBEXrevision" hidden="1">1</definedName>
    <definedName name="sapbexrevision2" hidden="1">6</definedName>
    <definedName name="SAPBEXsysID" hidden="1">"PBW"</definedName>
    <definedName name="SAPBEXwbID" hidden="1">"3YB2WXERJZHVLEFIXJB0H22RL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LASA" hidden="1">{#N/A,#N/A,FALSE,"Aging Summary";#N/A,#N/A,FALSE,"Ratio Analysis";#N/A,#N/A,FALSE,"Test 120 Day Accts";#N/A,#N/A,FALSE,"Tickmarks"}</definedName>
    <definedName name="sawa" hidden="1">{"Header",#N/A,TRUE,"Summary";"ProjectInfo",#N/A,TRUE,"Total Value"}</definedName>
    <definedName name="s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cale">#REF!</definedName>
    <definedName name="şçl" hidden="1">Main.SAPF4Help()</definedName>
    <definedName name="score" hidden="1">{"detail",#N/A,FALSE,"mfg";"summary",#N/A,FALSE,"mfg"}</definedName>
    <definedName name="scorecardfy00" hidden="1">{"Comp_of_Price_Effect",#N/A,FALSE,"QTRDPVAR"}</definedName>
    <definedName name="scvolumes">#REF!</definedName>
    <definedName name="sd" hidden="1">{#N/A,#N/A,FALSE,"Index";#N/A,#N/A,FALSE,"1.1";#N/A,#N/A,FALSE,"Scenario Summary"}</definedName>
    <definedName name="sdadad" hidden="1">{#N/A,#N/A,FALSE,"BBPREP"}</definedName>
    <definedName name="sd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afgs" hidden="1">{#N/A,#N/A,FALSE,"Pharm";#N/A,#N/A,FALSE,"WWCM"}</definedName>
    <definedName name="SDDFAS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es" hidden="1">{"PACKAGE",#N/A,FALSE,"CM"}</definedName>
    <definedName name="sdf" hidden="1">{#N/A,#N/A,FALSE,"Index";#N/A,#N/A,FALSE,"1.1";#N/A,#N/A,FALSE,"Scenario Summary"}</definedName>
    <definedName name="sdfa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asdf" hidden="1">{#N/A,#N/A,FALSE,"Index";#N/A,#N/A,FALSE,"1.1";#N/A,#N/A,FALSE,"Scenario Summary"}</definedName>
    <definedName name="sdfasdfsadfsadf" hidden="1">{#N/A,#N/A,FALSE,"Index";#N/A,#N/A,FALSE,"1.1";#N/A,#N/A,FALSE,"Scenario Summary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qs" hidden="1">#REF!</definedName>
    <definedName name="sdfdsf" hidden="1">{#N/A,#N/A,FALSE,"KA CH  (2)"}</definedName>
    <definedName name="sdfdsgdg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es" hidden="1">{0,0,0,TRUE;0,0,0,0;0,0,0,0;0,0,0,0}</definedName>
    <definedName name="sd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h" hidden="1">{#N/A,#N/A,FALSE,"Pharm";#N/A,#N/A,FALSE,"WWCM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adf" hidden="1">{#N/A,#N/A,FALSE,"Index";#N/A,#N/A,FALSE,"1.1";#N/A,#N/A,FALSE,"Scenario Summary"}</definedName>
    <definedName name="sdfsadfsdafsadf" hidden="1">{#N/A,#N/A,FALSE,"Index";#N/A,#N/A,FALSE,"1.1";#N/A,#N/A,FALSE,"Scenario Summary"}</definedName>
    <definedName name="SDFSADSDAFSADF" hidden="1">{#N/A,#N/A,FALSE,"Index";#N/A,#N/A,FALSE,"1.1";#N/A,#N/A,FALSE,"Scenario Summary"}</definedName>
    <definedName name="sdfsafd" hidden="1">{#N/A,#N/A,FALSE,"Index";#N/A,#N/A,FALSE,"1.1";#N/A,#N/A,FALSE,"Scenario Summary"}</definedName>
    <definedName name="sdfsdaf" hidden="1">{#N/A,#N/A,FALSE,"Index";#N/A,#N/A,FALSE,"1.1";#N/A,#N/A,FALSE,"Scenario Summary"}</definedName>
    <definedName name="sd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gs" hidden="1">{"control",#N/A,TRUE,"RELAIS H";"crm",#N/A,TRUE,"RELAIS H"}</definedName>
    <definedName name="sdhdhfdfhh" hidden="1">{#N/A,#N/A,FALSE,"Balance Sheet";#N/A,#N/A,FALSE,"Income Statement";#N/A,#N/A,FALSE,"Changes in Financial Position"}</definedName>
    <definedName name="sdkfjösadkjfölskdajfiweaiofrw" hidden="1">{#N/A,#N/A,FALSE,"Index";#N/A,#N/A,FALSE,"1.1";#N/A,#N/A,FALSE,"Scenario Summary"}</definedName>
    <definedName name="s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adasd" hidden="1">{#N/A,#N/A,FALSE,"Pharm";#N/A,#N/A,FALSE,"WWCM"}</definedName>
    <definedName name="sdsd" hidden="1">{#N/A,#N/A,FALSE,"REPORT"}</definedName>
    <definedName name="sdsda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e">#REF!</definedName>
    <definedName name="sea" hidden="1">{"oct_res_comm",#N/A,FALSE,"VarToBud"}</definedName>
    <definedName name="SEASON">#REF!</definedName>
    <definedName name="Sec_PL">#REF!,#REF!,#REF!,#REF!</definedName>
    <definedName name="section">#REF!</definedName>
    <definedName name="SectionHead" hidden="1">#REF!</definedName>
    <definedName name="se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EG1_DIRECTION23">#REF!</definedName>
    <definedName name="SEG1_DIRECTION24">#REF!</definedName>
    <definedName name="SEG1_DIRECTION25">#REF!</definedName>
    <definedName name="SEG1_DIRECTION33">#REF!</definedName>
    <definedName name="SEG1_DIRECTION35">#REF!</definedName>
    <definedName name="SEG1_FROM23">#REF!</definedName>
    <definedName name="SEG1_FROM24">#REF!</definedName>
    <definedName name="SEG1_FROM25">#REF!</definedName>
    <definedName name="SEG1_FROM33">#REF!</definedName>
    <definedName name="SEG1_FROM35">#REF!</definedName>
    <definedName name="SEG1_SORT23">#REF!</definedName>
    <definedName name="SEG1_SORT24">#REF!</definedName>
    <definedName name="SEG1_SORT25">#REF!</definedName>
    <definedName name="SEG1_SORT33">#REF!</definedName>
    <definedName name="SEG1_SORT35">#REF!</definedName>
    <definedName name="SEG1_TO23">#REF!</definedName>
    <definedName name="SEG1_TO24">#REF!</definedName>
    <definedName name="SEG1_TO25">#REF!</definedName>
    <definedName name="SEG1_TO33">#REF!</definedName>
    <definedName name="SEG1_TO35">#REF!</definedName>
    <definedName name="SEG2_DIRECTION23">#REF!</definedName>
    <definedName name="SEG2_DIRECTION24">#REF!</definedName>
    <definedName name="SEG2_DIRECTION25">#REF!</definedName>
    <definedName name="SEG2_DIRECTION33">#REF!</definedName>
    <definedName name="SEG2_DIRECTION35">#REF!</definedName>
    <definedName name="SEG2_FROM23">#REF!</definedName>
    <definedName name="SEG2_FROM24">#REF!</definedName>
    <definedName name="SEG2_FROM25">#REF!</definedName>
    <definedName name="SEG2_FROM33">#REF!</definedName>
    <definedName name="SEG2_FROM35">#REF!</definedName>
    <definedName name="SEG2_SORT23">#REF!</definedName>
    <definedName name="SEG2_SORT24">#REF!</definedName>
    <definedName name="SEG2_SORT25">#REF!</definedName>
    <definedName name="SEG2_SORT33">#REF!</definedName>
    <definedName name="SEG2_SORT35">#REF!</definedName>
    <definedName name="SEG2_TO23">#REF!</definedName>
    <definedName name="SEG2_TO24">#REF!</definedName>
    <definedName name="SEG2_TO25">#REF!</definedName>
    <definedName name="SEG2_TO33">#REF!</definedName>
    <definedName name="SEG2_TO35">#REF!</definedName>
    <definedName name="SEG3_DIRECTION23">#REF!</definedName>
    <definedName name="SEG3_DIRECTION24">#REF!</definedName>
    <definedName name="SEG3_DIRECTION25">#REF!</definedName>
    <definedName name="SEG3_DIRECTION33">#REF!</definedName>
    <definedName name="SEG3_DIRECTION35">#REF!</definedName>
    <definedName name="SEG3_FROM23">#REF!</definedName>
    <definedName name="SEG3_FROM24">#REF!</definedName>
    <definedName name="SEG3_FROM25">#REF!</definedName>
    <definedName name="SEG3_FROM33">#REF!</definedName>
    <definedName name="SEG3_FROM35">#REF!</definedName>
    <definedName name="SEG3_SORT23">#REF!</definedName>
    <definedName name="SEG3_SORT24">#REF!</definedName>
    <definedName name="SEG3_SORT25">#REF!</definedName>
    <definedName name="SEG3_SORT33">#REF!</definedName>
    <definedName name="SEG3_SORT35">#REF!</definedName>
    <definedName name="SEG3_TO23">#REF!</definedName>
    <definedName name="SEG3_TO24">#REF!</definedName>
    <definedName name="SEG3_TO25">#REF!</definedName>
    <definedName name="SEG3_TO33">#REF!</definedName>
    <definedName name="SEG3_TO35">#REF!</definedName>
    <definedName name="SEG4_DIRECTION23">#REF!</definedName>
    <definedName name="SEG4_DIRECTION24">#REF!</definedName>
    <definedName name="SEG4_DIRECTION25">#REF!</definedName>
    <definedName name="SEG4_DIRECTION33">#REF!</definedName>
    <definedName name="SEG4_DIRECTION35">#REF!</definedName>
    <definedName name="SEG4_FROM23">#REF!</definedName>
    <definedName name="SEG4_FROM24">#REF!</definedName>
    <definedName name="SEG4_FROM25">#REF!</definedName>
    <definedName name="SEG4_FROM33">#REF!</definedName>
    <definedName name="SEG4_FROM35">#REF!</definedName>
    <definedName name="SEG4_SORT23">#REF!</definedName>
    <definedName name="SEG4_SORT24">#REF!</definedName>
    <definedName name="SEG4_SORT25">#REF!</definedName>
    <definedName name="SEG4_SORT33">#REF!</definedName>
    <definedName name="SEG4_SORT35">#REF!</definedName>
    <definedName name="SEG4_TO23">#REF!</definedName>
    <definedName name="SEG4_TO24">#REF!</definedName>
    <definedName name="SEG4_TO25">#REF!</definedName>
    <definedName name="SEG4_TO33">#REF!</definedName>
    <definedName name="SEG4_TO35">#REF!</definedName>
    <definedName name="SEG5_DIRECTION23">#REF!</definedName>
    <definedName name="SEG5_DIRECTION24">#REF!</definedName>
    <definedName name="SEG5_DIRECTION25">#REF!</definedName>
    <definedName name="SEG5_DIRECTION33">#REF!</definedName>
    <definedName name="SEG5_DIRECTION35">#REF!</definedName>
    <definedName name="SEG5_FROM23">#REF!</definedName>
    <definedName name="SEG5_FROM24">#REF!</definedName>
    <definedName name="SEG5_FROM25">#REF!</definedName>
    <definedName name="SEG5_FROM33">#REF!</definedName>
    <definedName name="SEG5_FROM35">#REF!</definedName>
    <definedName name="SEG5_SORT23">#REF!</definedName>
    <definedName name="SEG5_SORT24">#REF!</definedName>
    <definedName name="SEG5_SORT25">#REF!</definedName>
    <definedName name="SEG5_SORT33">#REF!</definedName>
    <definedName name="SEG5_SORT35">#REF!</definedName>
    <definedName name="SEG5_TO23">#REF!</definedName>
    <definedName name="SEG5_TO24">#REF!</definedName>
    <definedName name="SEG5_TO25">#REF!</definedName>
    <definedName name="SEG5_TO33">#REF!</definedName>
    <definedName name="SEG5_TO35">#REF!</definedName>
    <definedName name="SEG6_DIRECTION23">#REF!</definedName>
    <definedName name="SEG6_DIRECTION24">#REF!</definedName>
    <definedName name="SEG6_DIRECTION25">#REF!</definedName>
    <definedName name="SEG6_DIRECTION33">#REF!</definedName>
    <definedName name="SEG6_DIRECTION35">#REF!</definedName>
    <definedName name="SEG6_FROM23">#REF!</definedName>
    <definedName name="SEG6_FROM24">#REF!</definedName>
    <definedName name="SEG6_FROM25">#REF!</definedName>
    <definedName name="SEG6_FROM33">#REF!</definedName>
    <definedName name="SEG6_FROM35">#REF!</definedName>
    <definedName name="SEG6_SORT23">#REF!</definedName>
    <definedName name="SEG6_SORT24">#REF!</definedName>
    <definedName name="SEG6_SORT25">#REF!</definedName>
    <definedName name="SEG6_SORT33">#REF!</definedName>
    <definedName name="SEG6_SORT35">#REF!</definedName>
    <definedName name="SEG6_TO23">#REF!</definedName>
    <definedName name="SEG6_TO24">#REF!</definedName>
    <definedName name="SEG6_TO25">#REF!</definedName>
    <definedName name="SEG6_TO33">#REF!</definedName>
    <definedName name="SEG6_TO35">#REF!</definedName>
    <definedName name="SEG7_DIRECTION23">#REF!</definedName>
    <definedName name="SEG7_DIRECTION24">#REF!</definedName>
    <definedName name="SEG7_DIRECTION25">#REF!</definedName>
    <definedName name="SEG7_DIRECTION33">#REF!</definedName>
    <definedName name="SEG7_DIRECTION35">#REF!</definedName>
    <definedName name="SEG7_FROM23">#REF!</definedName>
    <definedName name="SEG7_FROM24">#REF!</definedName>
    <definedName name="SEG7_FROM25">#REF!</definedName>
    <definedName name="SEG7_FROM33">#REF!</definedName>
    <definedName name="SEG7_FROM35">#REF!</definedName>
    <definedName name="SEG7_SORT23">#REF!</definedName>
    <definedName name="SEG7_SORT24">#REF!</definedName>
    <definedName name="SEG7_SORT25">#REF!</definedName>
    <definedName name="SEG7_SORT33">#REF!</definedName>
    <definedName name="SEG7_SORT35">#REF!</definedName>
    <definedName name="SEG7_TO23">#REF!</definedName>
    <definedName name="SEG7_TO24">#REF!</definedName>
    <definedName name="SEG7_TO25">#REF!</definedName>
    <definedName name="SEG7_TO33">#REF!</definedName>
    <definedName name="SEG7_TO35">#REF!</definedName>
    <definedName name="SEG8_DIRECTION23">#REF!</definedName>
    <definedName name="SEG8_DIRECTION24">#REF!</definedName>
    <definedName name="SEG8_DIRECTION25">#REF!</definedName>
    <definedName name="SEG8_DIRECTION33">#REF!</definedName>
    <definedName name="SEG8_DIRECTION35">#REF!</definedName>
    <definedName name="SEG8_FROM23">#REF!</definedName>
    <definedName name="SEG8_FROM24">#REF!</definedName>
    <definedName name="SEG8_FROM25">#REF!</definedName>
    <definedName name="SEG8_FROM33">#REF!</definedName>
    <definedName name="SEG8_FROM35">#REF!</definedName>
    <definedName name="SEG8_SORT23">#REF!</definedName>
    <definedName name="SEG8_SORT24">#REF!</definedName>
    <definedName name="SEG8_SORT25">#REF!</definedName>
    <definedName name="SEG8_SORT33">#REF!</definedName>
    <definedName name="SEG8_SORT35">#REF!</definedName>
    <definedName name="SEG8_TO23">#REF!</definedName>
    <definedName name="SEG8_TO24">#REF!</definedName>
    <definedName name="SEG8_TO25">#REF!</definedName>
    <definedName name="SEG8_TO33">#REF!</definedName>
    <definedName name="SEG8_TO35">#REF!</definedName>
    <definedName name="SEG9_DIRECTION23">#REF!</definedName>
    <definedName name="SEG9_DIRECTION24">#REF!</definedName>
    <definedName name="SEG9_DIRECTION25">#REF!</definedName>
    <definedName name="SEG9_DIRECTION33">#REF!</definedName>
    <definedName name="SEG9_DIRECTION35">#REF!</definedName>
    <definedName name="SEG9_FROM23">#REF!</definedName>
    <definedName name="SEG9_FROM24">#REF!</definedName>
    <definedName name="SEG9_FROM25">#REF!</definedName>
    <definedName name="SEG9_FROM33">#REF!</definedName>
    <definedName name="SEG9_FROM35">#REF!</definedName>
    <definedName name="SEG9_SORT23">#REF!</definedName>
    <definedName name="SEG9_SORT24">#REF!</definedName>
    <definedName name="SEG9_SORT25">#REF!</definedName>
    <definedName name="SEG9_SORT33">#REF!</definedName>
    <definedName name="SEG9_SORT35">#REF!</definedName>
    <definedName name="SEG9_TO23">#REF!</definedName>
    <definedName name="SEG9_TO24">#REF!</definedName>
    <definedName name="SEG9_TO25">#REF!</definedName>
    <definedName name="SEG9_TO33">#REF!</definedName>
    <definedName name="SEG9_TO35">#REF!</definedName>
    <definedName name="Segment">VLOOKUP(TEXT(#REF!,0),#REF!,6,FALSE)</definedName>
    <definedName name="SegmentBudget" hidden="1">{"oct_res_comm",#N/A,FALSE,"VarToBud"}</definedName>
    <definedName name="Select">#REF!</definedName>
    <definedName name="Semaine01">#REF!</definedName>
    <definedName name="Semaine02">#REF!</definedName>
    <definedName name="sencount" hidden="1">1</definedName>
    <definedName name="sensitivity" localSheetId="7">#REF!</definedName>
    <definedName name="sensitivity">#REF!</definedName>
    <definedName name="Sep">#REF!</definedName>
    <definedName name="SepMR">#REF!</definedName>
    <definedName name="SepPP">#REF!</definedName>
    <definedName name="SepPre">#REF!</definedName>
    <definedName name="September">#REF!</definedName>
    <definedName name="September1">#REF!</definedName>
    <definedName name="SepVer">#REF!</definedName>
    <definedName name="Sequential_Group" localSheetId="7">#REF!</definedName>
    <definedName name="Sequential_Group">#REF!</definedName>
    <definedName name="Sequential_Segment" localSheetId="7">#REF!</definedName>
    <definedName name="Sequential_Segment">#REF!</definedName>
    <definedName name="Sequential_Sort">#REF!</definedName>
    <definedName name="SETOFBOOKSID1">#REF!</definedName>
    <definedName name="SETOFBOOKSID10">#REF!</definedName>
    <definedName name="SETOFBOOKSID11">#REF!</definedName>
    <definedName name="SETOFBOOKSID12">#REF!</definedName>
    <definedName name="SETOFBOOKSID13">#REF!</definedName>
    <definedName name="SETOFBOOKSID14">#REF!</definedName>
    <definedName name="SETOFBOOKSID15">#REF!</definedName>
    <definedName name="SETOFBOOKSID16">#REF!</definedName>
    <definedName name="SETOFBOOKSID17">#REF!</definedName>
    <definedName name="SETOFBOOKSID18">#REF!</definedName>
    <definedName name="SETOFBOOKSID19">#REF!</definedName>
    <definedName name="SETOFBOOKSID2">#REF!</definedName>
    <definedName name="SETOFBOOKSID20">#REF!</definedName>
    <definedName name="SETOFBOOKSID21">#REF!</definedName>
    <definedName name="SETOFBOOKSID22">#REF!</definedName>
    <definedName name="SETOFBOOKSID23">#REF!</definedName>
    <definedName name="SETOFBOOKSID24">#REF!</definedName>
    <definedName name="SETOFBOOKSID25">#REF!</definedName>
    <definedName name="SETOFBOOKSID26">#REF!</definedName>
    <definedName name="SETOFBOOKSID27">#REF!</definedName>
    <definedName name="SETOFBOOKSID28">#REF!</definedName>
    <definedName name="SETOFBOOKSID29">#REF!</definedName>
    <definedName name="SETOFBOOKSID3">#REF!</definedName>
    <definedName name="SETOFBOOKSID30">#REF!</definedName>
    <definedName name="SETOFBOOKSID31">#REF!</definedName>
    <definedName name="SETOFBOOKSID32">#REF!</definedName>
    <definedName name="SETOFBOOKSID33">#REF!</definedName>
    <definedName name="SETOFBOOKSID34">#REF!</definedName>
    <definedName name="SETOFBOOKSID35">#REF!</definedName>
    <definedName name="SETOFBOOKSID36">#REF!</definedName>
    <definedName name="SETOFBOOKSID37">#REF!</definedName>
    <definedName name="SETOFBOOKSID38">#REF!</definedName>
    <definedName name="SETOFBOOKSID4">#REF!</definedName>
    <definedName name="SETOFBOOKSID5">#REF!</definedName>
    <definedName name="SETOFBOOKSID6">#REF!</definedName>
    <definedName name="SETOFBOOKSID7">#REF!</definedName>
    <definedName name="SETOFBOOKSID8">#REF!</definedName>
    <definedName name="SETOFBOOKSID9">#REF!</definedName>
    <definedName name="SETOFBOOKSNAME1">#REF!</definedName>
    <definedName name="SETOFBOOKSNAME10">#REF!</definedName>
    <definedName name="SETOFBOOKSNAME11">#REF!</definedName>
    <definedName name="SETOFBOOKSNAME12">#REF!</definedName>
    <definedName name="SETOFBOOKSNAME13">#REF!</definedName>
    <definedName name="SETOFBOOKSNAME14">#REF!</definedName>
    <definedName name="SETOFBOOKSNAME15">#REF!</definedName>
    <definedName name="SETOFBOOKSNAME16">#REF!</definedName>
    <definedName name="SETOFBOOKSNAME17">#REF!</definedName>
    <definedName name="SETOFBOOKSNAME18">#REF!</definedName>
    <definedName name="SETOFBOOKSNAME19">#REF!</definedName>
    <definedName name="SETOFBOOKSNAME2">#REF!</definedName>
    <definedName name="SETOFBOOKSNAME20">#REF!</definedName>
    <definedName name="SETOFBOOKSNAME21">#REF!</definedName>
    <definedName name="SETOFBOOKSNAME22">#REF!</definedName>
    <definedName name="SETOFBOOKSNAME23">#REF!</definedName>
    <definedName name="SETOFBOOKSNAME24">#REF!</definedName>
    <definedName name="SETOFBOOKSNAME25">#REF!</definedName>
    <definedName name="SETOFBOOKSNAME26">#REF!</definedName>
    <definedName name="SETOFBOOKSNAME27">#REF!</definedName>
    <definedName name="SETOFBOOKSNAME28">#REF!</definedName>
    <definedName name="SETOFBOOKSNAME29">#REF!</definedName>
    <definedName name="SETOFBOOKSNAME3">#REF!</definedName>
    <definedName name="SETOFBOOKSNAME30">#REF!</definedName>
    <definedName name="SETOFBOOKSNAME31">#REF!</definedName>
    <definedName name="SETOFBOOKSNAME32">#REF!</definedName>
    <definedName name="SETOFBOOKSNAME33">#REF!</definedName>
    <definedName name="SETOFBOOKSNAME34">#REF!</definedName>
    <definedName name="SETOFBOOKSNAME35">#REF!</definedName>
    <definedName name="SETOFBOOKSNAME36">#REF!</definedName>
    <definedName name="SETOFBOOKSNAME37">#REF!</definedName>
    <definedName name="SETOFBOOKSNAME38">#REF!</definedName>
    <definedName name="SETOFBOOKSNAME4">#REF!</definedName>
    <definedName name="SETOFBOOKSNAME5">#REF!</definedName>
    <definedName name="SETOFBOOKSNAME6">#REF!</definedName>
    <definedName name="SETOFBOOKSNAME7">#REF!</definedName>
    <definedName name="SETOFBOOKSNAME8">#REF!</definedName>
    <definedName name="SETOFBOOKSNAME9">#REF!</definedName>
    <definedName name="sety" hidden="1">{"LAPO2N2",#N/A,FALSE,"CM"}</definedName>
    <definedName name="SEZAİ" hidden="1">{"'Grafik Kontrol'!$A$1:$J$8"}</definedName>
    <definedName name="sf" hidden="1">{#N/A,#N/A,FALSE,"Sales Graph";#N/A,#N/A,FALSE,"BUC Graph";#N/A,#N/A,FALSE,"P&amp;L - YTD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direct" hidden="1">{#N/A,#N/A,FALSE,"REPORT"}</definedName>
    <definedName name="s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'L2L ROUTER'!$A$1:$L$17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_M_AC">#REF!</definedName>
    <definedName name="SGA_M_BU">#REF!</definedName>
    <definedName name="SGA_M_LY">#REF!</definedName>
    <definedName name="SGA_Range1">#REF!</definedName>
    <definedName name="SGA_Range2">#REF!</definedName>
    <definedName name="SGA_Ytd_AC">#REF!</definedName>
    <definedName name="SGA_Ytd_BU">#REF!</definedName>
    <definedName name="SGA_Ytd_LY">#REF!</definedName>
    <definedName name="SGAF">#REF!</definedName>
    <definedName name="sgdg" hidden="1">{#N/A,#N/A,FALSE,"Calc";#N/A,#N/A,FALSE,"Sensitivity";#N/A,#N/A,FALSE,"LT Earn.Dil.";#N/A,#N/A,FALSE,"Dil. AVP"}</definedName>
    <definedName name="sg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gsgsgsg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gsx" hidden="1">{"consolidated",#N/A,FALSE,"Sheet1";"cms",#N/A,FALSE,"Sheet1";"fse",#N/A,FALSE,"Sheet1"}</definedName>
    <definedName name="SHALLOC">#REF!</definedName>
    <definedName name="shares_out">#REF!</definedName>
    <definedName name="sharesout">#REF!</definedName>
    <definedName name="SHARING">#REF!</definedName>
    <definedName name="sh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p_Name">VLOOKUP(TEXT(#REF!,0),#REF!,2,FALSE)</definedName>
    <definedName name="Short">#REF!</definedName>
    <definedName name="SHOW">#REF!</definedName>
    <definedName name="SHOW0703">#REF!</definedName>
    <definedName name="sh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kjul" localSheetId="7">#REF!</definedName>
    <definedName name="skjul">#REF!</definedName>
    <definedName name="skjul_altid" localSheetId="7">#REF!</definedName>
    <definedName name="skjul_altid">#REF!</definedName>
    <definedName name="skjul_altid_beg" localSheetId="7">#REF!</definedName>
    <definedName name="skjul_altid_beg">#REF!</definedName>
    <definedName name="skjul_r_altid">#REF!</definedName>
    <definedName name="skjul_rækker">#REF!</definedName>
    <definedName name="SL01C01HND">-1</definedName>
    <definedName name="SL01R01HND">-1</definedName>
    <definedName name="SL01VIEWHND">-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ts">#REF!,#REF!,#REF!,#REF!,#REF!,#REF!,#REF!,#REF!,#REF!,#REF!,#REF!,#REF!</definedName>
    <definedName name="Slut_år">#REF!</definedName>
    <definedName name="slut_kol">#REF!</definedName>
    <definedName name="Slutår_for_C_B">#REF!</definedName>
    <definedName name="sm">#REF!</definedName>
    <definedName name="Smart_Chart_Data_Table_0b66f6e9081844a4905d0c3fd81f5ce3">#REF!</definedName>
    <definedName name="Smart_Chart_Data_Table_0f3342741c7a40029f258acae20a6d66">#REF!</definedName>
    <definedName name="Smart_Chart_Data_Table_126b926ec00248eab03d8b29a761b016">#REF!</definedName>
    <definedName name="Smart_Chart_Data_Table_129149a98c884944a557c185447cb25c">#REF!</definedName>
    <definedName name="Smart_Chart_Data_Table_12ee750f5f524c8c9d8f47011585e528">#REF!</definedName>
    <definedName name="Smart_Chart_Data_Table_14b18763a91740bb96a6ed27f7962ec1">#REF!</definedName>
    <definedName name="Smart_Chart_Data_Table_197bee1f537545e9b16ec9a09c180cd9">#REF!</definedName>
    <definedName name="Smart_Chart_Data_Table_1d157ed610394947a391016d43924043">#REF!</definedName>
    <definedName name="Smart_Chart_Data_Table_1dac0fac1e944df0b2687d1b5099bb82">#REF!</definedName>
    <definedName name="Smart_Chart_Data_Table_1eb32f2391d24282b3b6c77c0b526ffd">#REF!</definedName>
    <definedName name="Smart_Chart_Data_Table_1f489b20655148dd8583946231aadce7">#REF!</definedName>
    <definedName name="Smart_Chart_Data_Table_3fc7e041b15d4476a969416679050f86">#REF!</definedName>
    <definedName name="Smart_Chart_Data_Table_4433893b149b4476a0e5b2ffd85fbaa6">#REF!</definedName>
    <definedName name="Smart_Chart_Data_Table_4628144301874cda81b7ac4712975aa5">#REF!</definedName>
    <definedName name="Smart_Chart_Data_Table_47798f5902994646b529fd05bc09873e">#REF!</definedName>
    <definedName name="Smart_Chart_Data_Table_5171a0918549451096555efd4b4bde21">#REF!</definedName>
    <definedName name="Smart_Chart_Data_Table_553be1eebe3646d88d67e32a36c2b199">#REF!</definedName>
    <definedName name="Smart_Chart_Data_Table_555df6eb84e64a11ac6b6a525d9db7ab">#REF!</definedName>
    <definedName name="Smart_Chart_Data_Table_5745e14ed0e345e1a3e3d6ee79a87d5e">#REF!</definedName>
    <definedName name="Smart_Chart_Data_Table_58149b9e8afa480f87cff0685a65a978">#REF!</definedName>
    <definedName name="Smart_Chart_Data_Table_69a84aeef6b14f5ba95b266454ded573">#REF!</definedName>
    <definedName name="Smart_Chart_Data_Table_79d7030dc52a41b5b24a78b19881e8fd">#REF!</definedName>
    <definedName name="Smart_Chart_Data_Table_7c4e7fd6e30a4792b2fb3c54fae7ef87">#REF!</definedName>
    <definedName name="Smart_Chart_Data_Table_7d9aa43d8c04404a8f8b3a687cd19eef">#REF!</definedName>
    <definedName name="Smart_Chart_Data_Table_88dd234cc1444f178a17d27b2f8fab83">#REF!</definedName>
    <definedName name="Smart_Chart_Data_Table_8c38e145b65640598ea37e5e13e0c729">#REF!</definedName>
    <definedName name="Smart_Chart_Data_Table_8ee39f2d5c494263b61454617000b497">#REF!</definedName>
    <definedName name="Smart_Chart_Data_Table_95c68fcd9041413f9f4a917d84d7a389">#REF!</definedName>
    <definedName name="Smart_Chart_Data_Table_9f3671297c5147c7b9fb117ca6a6a6ae">#REF!</definedName>
    <definedName name="Smart_Chart_Data_Table_a0e467e62f144a2090adc127b4272b7a">#REF!</definedName>
    <definedName name="Smart_Chart_Data_Table_a226e39b5bf44dc58095741484ce0ec7">#REF!</definedName>
    <definedName name="Smart_Chart_Data_Table_a26a3878436e4307ac8e05529de14ed0">#REF!</definedName>
    <definedName name="Smart_Chart_Data_Table_b1b9203a7eaf47dc88c61a5a928f5046">#REF!</definedName>
    <definedName name="Smart_Chart_Data_Table_b50c3325fb8d4f908f772123e5d583db">#REF!</definedName>
    <definedName name="Smart_Chart_Data_Table_b8658fdae2504ea58c91499156cd448a">#REF!</definedName>
    <definedName name="Smart_Chart_Data_Table_b9ed3e90eb4844fd893c1919bb1383f5">#REF!</definedName>
    <definedName name="Smart_Chart_Data_Table_bd990678f32c45eb938159ffce438ae3">#REF!</definedName>
    <definedName name="Smart_Chart_Data_Table_c15da1bad0b444d9ab959c2231fdd014">#REF!</definedName>
    <definedName name="Smart_Chart_Data_Table_c2d13bac046546a4b0146496094f4572">#REF!</definedName>
    <definedName name="Smart_Chart_Data_Table_ce00f07d32db4e05a58d5c235af8efdf">#REF!</definedName>
    <definedName name="Smart_Chart_Data_Table_d21c5d9517094c948ab5dc60169ce53f">#REF!</definedName>
    <definedName name="Smart_Chart_Data_Table_dc3b3ccd0dd84bbfa7e78d233bc34855">#REF!</definedName>
    <definedName name="Smart_Chart_Data_Table_dc632cc9a692472ba805beaafabbb414">#REF!</definedName>
    <definedName name="Smart_Chart_Data_Table_de392712bb0e47f192ce568356cde39a">#REF!</definedName>
    <definedName name="Smart_Chart_Data_Table_df449138b832472e91395fa786b270b1">#REF!</definedName>
    <definedName name="Smart_Chart_Data_Table_e3d75203449c412fa7c4a23283e17275">#REF!</definedName>
    <definedName name="Smart_Chart_Data_Table_ebc58e07dea94096805a5ee3602657a9">#REF!</definedName>
    <definedName name="Smart_Chart_Data_Table_fa95302dc7f44651ac162175176e87fb">#REF!</definedName>
    <definedName name="smk" hidden="1">{"QTD_GENERALH2",#N/A,FALSE,"QTD"}</definedName>
    <definedName name="Smlouvy" hidden="1">{"celkový rozpočet - detail",#N/A,FALSE,"Aktualizace č. 1"}</definedName>
    <definedName name="Société">#REF!</definedName>
    <definedName name="södalfkjösdaklfj" hidden="1">{#N/A,#N/A,FALSE,"Index";#N/A,#N/A,FALSE,"1.1";#N/A,#N/A,FALSE,"Scenario Summary"}</definedName>
    <definedName name="Software">#REF!</definedName>
    <definedName name="Sokolov">#REF!</definedName>
    <definedName name="sold">#REF!</definedName>
    <definedName name="solver_lin" hidden="1">0</definedName>
    <definedName name="solver_ntri" hidden="1">1000</definedName>
    <definedName name="solver_num" hidden="1">0</definedName>
    <definedName name="solver_rel1" hidden="1">1</definedName>
    <definedName name="solver_rhs1" hidden="1">0.15</definedName>
    <definedName name="solver_rsmp" hidden="1">2</definedName>
    <definedName name="solver_seed" hidden="1">0</definedName>
    <definedName name="solver_tmp" hidden="1">0.15</definedName>
    <definedName name="solver_typ" hidden="1">3</definedName>
    <definedName name="solver_val" hidden="1">0.1076</definedName>
    <definedName name="sop">#REF!</definedName>
    <definedName name="SORT2" hidden="1">#REF!</definedName>
    <definedName name="sortcol">#REF!</definedName>
    <definedName name="spaces">#REF!,#REF!,#REF!,#REF!,#REF!,#REF!,#REF!,#REF!,#REF!,#REF!,#REF!,#REF!</definedName>
    <definedName name="spces">#REF!,#REF!,#REF!,#REF!,#REF!,#REF!,#REF!,#REF!,#REF!,#REF!,#REF!,#REF!</definedName>
    <definedName name="spebdy" hidden="1">{"'RCIM'!$E$128"}</definedName>
    <definedName name="spectfdi" hidden="1">{"schedule",#N/A,FALSE,"Sum Op's";"input area",#N/A,FALSE,"Sum Op's"}</definedName>
    <definedName name="Speos_Exbo" localSheetId="7" hidden="1">{#N/A,#N/A,TRUE,"OFP V03 Summary &amp; Split"}</definedName>
    <definedName name="Speos_Exbo" hidden="1">{#N/A,#N/A,TRUE,"OFP V03 Summary &amp; Split"}</definedName>
    <definedName name="Speos_Exbo_data" localSheetId="7" hidden="1">{#N/A,#N/A,TRUE,"OFP V03 Summary &amp; Split"}</definedName>
    <definedName name="Speos_Exbo_data" hidden="1">{#N/A,#N/A,TRUE,"OFP V03 Summary &amp; Split"}</definedName>
    <definedName name="Speos_Exbo_dataa" localSheetId="7" hidden="1">{#N/A,#N/A,TRUE,"OFP V03 Summary &amp; Split"}</definedName>
    <definedName name="Speos_Exbo_dataa" hidden="1">{#N/A,#N/A,TRUE,"OFP V03 Summary &amp; Split"}</definedName>
    <definedName name="SPREAD">#REF!</definedName>
    <definedName name="SPWS_WBID">"D37EBD5C-BA90-4B94-B2F1-78539D014FA9"</definedName>
    <definedName name="sqm">"\\Post.bpgnet.net\fs\PRJ\NNS\04. FM\051. Migrations\SQM analysis - Moves\[SQM analysis reference]"</definedName>
    <definedName name="srad" hidden="1">{#N/A,#N/A,FALSE,"Aging Summary";#N/A,#N/A,FALSE,"Ratio Analysis";#N/A,#N/A,FALSE,"Test 120 Day Accts";#N/A,#N/A,FALSE,"Tickmarks"}</definedName>
    <definedName name="SRDAP">#REF!</definedName>
    <definedName name="SRDAR">#REF!</definedName>
    <definedName name="SRDINV">#REF!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sd" hidden="1">Main.SAPF4Help()</definedName>
    <definedName name="SSD" hidden="1">{#N/A,#N/A,FALSE,"REPORT"}</definedName>
    <definedName name="ssdqfdqgqhgh" hidden="1">#REF!</definedName>
    <definedName name="sse" hidden="1">{"YD GENERALH2",#N/A,FALSE,"YTD"}</definedName>
    <definedName name="ssf" hidden="1">#REF!</definedName>
    <definedName name="sss" hidden="1">{#N/A,#N/A,FALSE,"Pharm";#N/A,#N/A,FALSE,"WWCM"}</definedName>
    <definedName name="ssss" hidden="1">{#N/A,"PURCHM",FALSE,"Business Analysis";#N/A,"SPADD",FALSE,"Business Analysis"}</definedName>
    <definedName name="ssssss">#REF!</definedName>
    <definedName name="ssssssssss" hidden="1">{"Ticaret ve turizm",#N/A,FALSE,"9511kar(TL)"}</definedName>
    <definedName name="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CK">#REF!</definedName>
    <definedName name="stadkeuze">#REF!</definedName>
    <definedName name="Stage2">#REF!</definedName>
    <definedName name="Staril" hidden="1">{#N/A,#N/A,FALSE,"REPORT"}</definedName>
    <definedName name="Start_date">#REF!</definedName>
    <definedName name="start_kol">#REF!</definedName>
    <definedName name="STARTBUDGETPOST23">#REF!</definedName>
    <definedName name="STARTBUDGETPOST24">#REF!</definedName>
    <definedName name="STARTBUDGETPOST25">#REF!</definedName>
    <definedName name="STARTBUDGETPOST33">#REF!</definedName>
    <definedName name="STARTBUDGETPOST35">#REF!</definedName>
    <definedName name="StartColumnIndex">#REF!</definedName>
    <definedName name="StartColumnRowIndex">#REF!</definedName>
    <definedName name="STARTJOURNALIMPORT1">#REF!</definedName>
    <definedName name="STARTJOURNALIMPORT10">#REF!</definedName>
    <definedName name="STARTJOURNALIMPORT11">#REF!</definedName>
    <definedName name="STARTJOURNALIMPORT12">#REF!</definedName>
    <definedName name="STARTJOURNALIMPORT13">#REF!</definedName>
    <definedName name="STARTJOURNALIMPORT14">#REF!</definedName>
    <definedName name="STARTJOURNALIMPORT15">#REF!</definedName>
    <definedName name="STARTJOURNALIMPORT16">#REF!</definedName>
    <definedName name="STARTJOURNALIMPORT17">#REF!</definedName>
    <definedName name="STARTJOURNALIMPORT18">#REF!</definedName>
    <definedName name="STARTJOURNALIMPORT19">#REF!</definedName>
    <definedName name="STARTJOURNALIMPORT2">#REF!</definedName>
    <definedName name="STARTJOURNALIMPORT20">#REF!</definedName>
    <definedName name="STARTJOURNALIMPORT21">#REF!</definedName>
    <definedName name="STARTJOURNALIMPORT22">#REF!</definedName>
    <definedName name="STARTJOURNALIMPORT26">#REF!</definedName>
    <definedName name="STARTJOURNALIMPORT27">#REF!</definedName>
    <definedName name="STARTJOURNALIMPORT28">#REF!</definedName>
    <definedName name="STARTJOURNALIMPORT29">#REF!</definedName>
    <definedName name="STARTJOURNALIMPORT3">#REF!</definedName>
    <definedName name="STARTJOURNALIMPORT30">#REF!</definedName>
    <definedName name="STARTJOURNALIMPORT31">#REF!</definedName>
    <definedName name="STARTJOURNALIMPORT32">#REF!</definedName>
    <definedName name="STARTJOURNALIMPORT34">#REF!</definedName>
    <definedName name="STARTJOURNALIMPORT36">#REF!</definedName>
    <definedName name="STARTJOURNALIMPORT37">#REF!</definedName>
    <definedName name="STARTJOURNALIMPORT38">#REF!</definedName>
    <definedName name="STARTJOURNALIMPORT4">#REF!</definedName>
    <definedName name="STARTJOURNALIMPORT5">#REF!</definedName>
    <definedName name="STARTJOURNALIMPORT6">#REF!</definedName>
    <definedName name="STARTJOURNALIMPORT7">#REF!</definedName>
    <definedName name="STARTJOURNALIMPORT8">#REF!</definedName>
    <definedName name="STARTJOURNALIMPORT9">#REF!</definedName>
    <definedName name="STARTPERIODNAME23">#REF!</definedName>
    <definedName name="STARTPERIODNAME24">#REF!</definedName>
    <definedName name="STARTPERIODNAME25">#REF!</definedName>
    <definedName name="STARTPERIODNAME33">#REF!</definedName>
    <definedName name="STARTPERIODNAME35">#REF!</definedName>
    <definedName name="STARTPERIODNUM23">#REF!</definedName>
    <definedName name="STARTPERIODNUM24">#REF!</definedName>
    <definedName name="STARTPERIODNUM25">#REF!</definedName>
    <definedName name="STARTPERIODNUM33">#REF!</definedName>
    <definedName name="STARTPERIODNUM35">#REF!</definedName>
    <definedName name="STARTPERIODYEAR23">#REF!</definedName>
    <definedName name="STARTPERIODYEAR24">#REF!</definedName>
    <definedName name="STARTPERIODYEAR25">#REF!</definedName>
    <definedName name="STARTPERIODYEAR33">#REF!</definedName>
    <definedName name="STARTPERIODYEAR35">#REF!</definedName>
    <definedName name="StartRowLineItemIndex">#REF!</definedName>
    <definedName name="Status">#REF!</definedName>
    <definedName name="Statut">#REF!</definedName>
    <definedName name="STD">#REF!</definedName>
    <definedName name="Steden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#REF!</definedName>
    <definedName name="STOCK2">#REF!</definedName>
    <definedName name="STOCK3">#REF!</definedName>
    <definedName name="stop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stratejik" hidden="1">{"'Grafik Kontrol'!$A$1:$J$8"}</definedName>
    <definedName name="StratPlanAP" hidden="1">{#N/A,#N/A,FALSE,"Pharm";#N/A,#N/A,FALSE,"WWCM"}</definedName>
    <definedName name="STRU">#REF!</definedName>
    <definedName name="stryst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sty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SUB">#REF!</definedName>
    <definedName name="subgroup" hidden="1">#REF!</definedName>
    <definedName name="subheader">#REF!</definedName>
    <definedName name="subjco">#REF!</definedName>
    <definedName name="subs00">#REF!</definedName>
    <definedName name="subs01">#REF!</definedName>
    <definedName name="subs99">#REF!</definedName>
    <definedName name="SumCptesProj">#REF!</definedName>
    <definedName name="SumCptesProjCur">#REF!</definedName>
    <definedName name="summarysort">#REF!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lemental_Filter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S">#REF!</definedName>
    <definedName name="Susan" hidden="1">{#N/A,#N/A,FALSE,"Revised cover";#N/A,#N/A,FALSE,"Trends";"main view",#N/A,FALSE,"As Reported";#N/A,#N/A,FALSE,"delegations";#N/A,#N/A,FALSE,"(un) Commited"}</definedName>
    <definedName name="svsv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w" hidden="1">{#N/A,"PURCHM",FALSE,"Business Analysis";#N/A,"SPADD",FALSE,"Business Analysis"}</definedName>
    <definedName name="Swap">#REF!</definedName>
    <definedName name="Swap_Rate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vu.BILANCO." hidden="1">#REF!</definedName>
    <definedName name="Swvu.STANDARD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BNDDSP">0</definedName>
    <definedName name="SYN">#REF!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_GL_Cat">#REF!</definedName>
    <definedName name="T_Month" localSheetId="4">#REF!</definedName>
    <definedName name="T_Month">#REF!</definedName>
    <definedName name="T_QR">#REF!</definedName>
    <definedName name="ta" hidden="1">{"BA detail",#N/A,FALSE,"Q3YTD "}</definedName>
    <definedName name="tab">#REF!</definedName>
    <definedName name="tabel">#REF!</definedName>
    <definedName name="tabel10">#REF!</definedName>
    <definedName name="tabel123">#REF!</definedName>
    <definedName name="tabel2">#REF!</definedName>
    <definedName name="table">#REF!</definedName>
    <definedName name="table1">#N/A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rget">#REF!</definedName>
    <definedName name="target0004">#REF!</definedName>
    <definedName name="target001">#REF!</definedName>
    <definedName name="target004">#REF!</definedName>
    <definedName name="target04">#REF!</definedName>
    <definedName name="target04k">#REF!</definedName>
    <definedName name="target05">#REF!</definedName>
    <definedName name="target0508" localSheetId="7">#REF!</definedName>
    <definedName name="target0508">#REF!</definedName>
    <definedName name="target06">#REF!</definedName>
    <definedName name="target07">#REF!</definedName>
    <definedName name="target08">#REF!</definedName>
    <definedName name="target1" localSheetId="7">#REF!</definedName>
    <definedName name="target1">#REF!</definedName>
    <definedName name="target2" localSheetId="7">#REF!</definedName>
    <definedName name="target2">#REF!</definedName>
    <definedName name="target2005" localSheetId="7">#REF!</definedName>
    <definedName name="target2005">#REF!</definedName>
    <definedName name="target2006">#REF!</definedName>
    <definedName name="target2007">#REF!</definedName>
    <definedName name="target2008">#REF!</definedName>
    <definedName name="targetprice">#REF!</definedName>
    <definedName name="Tax">#REF!</definedName>
    <definedName name="Tax_Rate">#REF!</definedName>
    <definedName name="taxol" hidden="1">{#N/A,#N/A,FALSE,"Pharm";#N/A,#N/A,FALSE,"WW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ams">#REF!</definedName>
    <definedName name="Tech" hidden="1">{#N/A,#N/A,FALSE,"Index";#N/A,#N/A,FALSE,"1.1";#N/A,#N/A,FALSE,"Scenario Summary"}</definedName>
    <definedName name="Technology" hidden="1">{#N/A,#N/A,FALSE,"Index";#N/A,#N/A,FALSE,"1.1";#N/A,#N/A,FALSE,"Scenario Summary"}</definedName>
    <definedName name="techplacement">#REF!</definedName>
    <definedName name="Telecoms">#REF!</definedName>
    <definedName name="Tem" hidden="1">{#N/A,#N/A,FALSE,"Pharm";#N/A,#N/A,FALSE,"WWCM"}</definedName>
    <definedName name="TEMPLATENUMBER1">#REF!</definedName>
    <definedName name="TEMPLATENUMBER10">#REF!</definedName>
    <definedName name="TEMPLATENUMBER11">#REF!</definedName>
    <definedName name="TEMPLATENUMBER12">#REF!</definedName>
    <definedName name="TEMPLATENUMBER13">#REF!</definedName>
    <definedName name="TEMPLATENUMBER14">#REF!</definedName>
    <definedName name="TEMPLATENUMBER15">#REF!</definedName>
    <definedName name="TEMPLATENUMBER16">#REF!</definedName>
    <definedName name="TEMPLATENUMBER17">#REF!</definedName>
    <definedName name="TEMPLATENUMBER18">#REF!</definedName>
    <definedName name="TEMPLATENUMBER19">#REF!</definedName>
    <definedName name="TEMPLATENUMBER2">#REF!</definedName>
    <definedName name="TEMPLATENUMBER20">#REF!</definedName>
    <definedName name="TEMPLATENUMBER21">#REF!</definedName>
    <definedName name="TEMPLATENUMBER22">#REF!</definedName>
    <definedName name="TEMPLATENUMBER26">#REF!</definedName>
    <definedName name="TEMPLATENUMBER27">#REF!</definedName>
    <definedName name="TEMPLATENUMBER28">#REF!</definedName>
    <definedName name="TEMPLATENUMBER29">#REF!</definedName>
    <definedName name="TEMPLATENUMBER3">#REF!</definedName>
    <definedName name="TEMPLATENUMBER30">#REF!</definedName>
    <definedName name="TEMPLATENUMBER31">#REF!</definedName>
    <definedName name="TEMPLATENUMBER32">#REF!</definedName>
    <definedName name="TEMPLATENUMBER34">#REF!</definedName>
    <definedName name="TEMPLATENUMBER36">#REF!</definedName>
    <definedName name="TEMPLATENUMBER37">#REF!</definedName>
    <definedName name="TEMPLATENUMBER38">#REF!</definedName>
    <definedName name="TEMPLATENUMBER4">#REF!</definedName>
    <definedName name="TEMPLATENUMBER5">#REF!</definedName>
    <definedName name="TEMPLATENUMBER6">#REF!</definedName>
    <definedName name="TEMPLATENUMBER7">#REF!</definedName>
    <definedName name="TEMPLATENUMBER8">#REF!</definedName>
    <definedName name="TEMPLATENUMBER9">#REF!</definedName>
    <definedName name="TEMPLATESTYLE1">#REF!</definedName>
    <definedName name="TEMPLATESTYLE10">#REF!</definedName>
    <definedName name="TEMPLATESTYLE11">#REF!</definedName>
    <definedName name="TEMPLATESTYLE12">#REF!</definedName>
    <definedName name="TEMPLATESTYLE13">#REF!</definedName>
    <definedName name="TEMPLATESTYLE14">#REF!</definedName>
    <definedName name="TEMPLATESTYLE15">#REF!</definedName>
    <definedName name="TEMPLATESTYLE16">#REF!</definedName>
    <definedName name="TEMPLATESTYLE17">#REF!</definedName>
    <definedName name="TEMPLATESTYLE18">#REF!</definedName>
    <definedName name="TEMPLATESTYLE19">#REF!</definedName>
    <definedName name="TEMPLATESTYLE2">#REF!</definedName>
    <definedName name="TEMPLATESTYLE20">#REF!</definedName>
    <definedName name="TEMPLATESTYLE21">#REF!</definedName>
    <definedName name="TEMPLATESTYLE22">#REF!</definedName>
    <definedName name="TEMPLATESTYLE26">#REF!</definedName>
    <definedName name="TEMPLATESTYLE27">#REF!</definedName>
    <definedName name="TEMPLATESTYLE28">#REF!</definedName>
    <definedName name="TEMPLATESTYLE29">#REF!</definedName>
    <definedName name="TEMPLATESTYLE3">#REF!</definedName>
    <definedName name="TEMPLATESTYLE30">#REF!</definedName>
    <definedName name="TEMPLATESTYLE31">#REF!</definedName>
    <definedName name="TEMPLATESTYLE32">#REF!</definedName>
    <definedName name="TEMPLATESTYLE34">#REF!</definedName>
    <definedName name="TEMPLATESTYLE36">#REF!</definedName>
    <definedName name="TEMPLATESTYLE37">#REF!</definedName>
    <definedName name="TEMPLATESTYLE38">#REF!</definedName>
    <definedName name="TEMPLATESTYLE4">#REF!</definedName>
    <definedName name="TEMPLATESTYLE5">#REF!</definedName>
    <definedName name="TEMPLATESTYLE6">#REF!</definedName>
    <definedName name="TEMPLATESTYLE7">#REF!</definedName>
    <definedName name="TEMPLATESTYLE8">#REF!</definedName>
    <definedName name="TEMPLATESTYLE9">#REF!</definedName>
    <definedName name="TEMPLATETYPE1">#REF!</definedName>
    <definedName name="TEMPLATETYPE10">#REF!</definedName>
    <definedName name="TEMPLATETYPE11">#REF!</definedName>
    <definedName name="TEMPLATETYPE12">#REF!</definedName>
    <definedName name="TEMPLATETYPE13">#REF!</definedName>
    <definedName name="TEMPLATETYPE14">#REF!</definedName>
    <definedName name="TEMPLATETYPE15">#REF!</definedName>
    <definedName name="TEMPLATETYPE16">#REF!</definedName>
    <definedName name="TEMPLATETYPE17">#REF!</definedName>
    <definedName name="TEMPLATETYPE18">#REF!</definedName>
    <definedName name="TEMPLATETYPE19">#REF!</definedName>
    <definedName name="TEMPLATETYPE2">#REF!</definedName>
    <definedName name="TEMPLATETYPE20">#REF!</definedName>
    <definedName name="TEMPLATETYPE21">#REF!</definedName>
    <definedName name="TEMPLATETYPE22">#REF!</definedName>
    <definedName name="TEMPLATETYPE26">#REF!</definedName>
    <definedName name="TEMPLATETYPE27">#REF!</definedName>
    <definedName name="TEMPLATETYPE28">#REF!</definedName>
    <definedName name="TEMPLATETYPE29">#REF!</definedName>
    <definedName name="TEMPLATETYPE3">#REF!</definedName>
    <definedName name="TEMPLATETYPE30">#REF!</definedName>
    <definedName name="TEMPLATETYPE31">#REF!</definedName>
    <definedName name="TEMPLATETYPE32">#REF!</definedName>
    <definedName name="TEMPLATETYPE34">#REF!</definedName>
    <definedName name="TEMPLATETYPE36">#REF!</definedName>
    <definedName name="TEMPLATETYPE37">#REF!</definedName>
    <definedName name="TEMPLATETYPE38">#REF!</definedName>
    <definedName name="TEMPLATETYPE4">#REF!</definedName>
    <definedName name="TEMPLATETYPE5">#REF!</definedName>
    <definedName name="TEMPLATETYPE6">#REF!</definedName>
    <definedName name="TEMPLATETYPE7">#REF!</definedName>
    <definedName name="TEMPLATETYPE8">#REF!</definedName>
    <definedName name="TEMPLATETYPE9">#REF!</definedName>
    <definedName name="teneke" hidden="1">{"'Grafik Kontrol'!$A$1:$J$8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localSheetId="7" hidden="1">{#N/A,#N/A,TRUE,"OFP V03 Summary &amp; Split"}</definedName>
    <definedName name="test" hidden="1">{#N/A,#N/A,TRUE,"OFP V03 Summary &amp; Split"}</definedName>
    <definedName name="test1" localSheetId="7" hidden="1">{#N/A,#N/A,TRUE,"OFP V03 Summary &amp; Split"}</definedName>
    <definedName name="test1" hidden="1">{#N/A,#N/A,TRUE,"OFP V03 Summary &amp; Split"}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0">#REF!</definedName>
    <definedName name="TEST61">#REF!</definedName>
    <definedName name="TEST62">#REF!</definedName>
    <definedName name="TEST63">#REF!</definedName>
    <definedName name="teste" hidden="1">{#N/A,#N/A,FALSE,"Pharm";#N/A,#N/A,FALSE,"WWCM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5">#REF!</definedName>
    <definedName name="TextRefCopy26">#REF!</definedName>
    <definedName name="TextRefCopy3" localSheetId="7">#REF!</definedName>
    <definedName name="TextRefCopy3">#REF!</definedName>
    <definedName name="TextRefCopy4" localSheetId="7">#REF!</definedName>
    <definedName name="TextRefCopy4">#REF!</definedName>
    <definedName name="TextRefCopy5" localSheetId="7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28</definedName>
    <definedName name="tf" hidden="1">{"Performance Details",#N/A,FALSE,"Current Yr";"Performance Details",#N/A,FALSE,"Budget";"Performance Details",#N/A,FALSE,"Prior Year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g" hidden="1">{#N/A,#N/A,FALSE,"BBPREP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" hidden="1">#REF!</definedName>
    <definedName name="Thousands">#REF!</definedName>
    <definedName name="thth" hidden="1">{#N/A,#N/A,FALSE,"Calc";#N/A,#N/A,FALSE,"Sensitivity";#N/A,#N/A,FALSE,"LT Earn.Dil.";#N/A,#N/A,FALSE,"Dil. AVP"}</definedName>
    <definedName name="thu" hidden="1">#REF!</definedName>
    <definedName name="Ticker" hidden="1">#REF!</definedName>
    <definedName name="TIME" localSheetId="4">#REF!</definedName>
    <definedName name="TIME">#REF!</definedName>
    <definedName name="Time_1">#REF!</definedName>
    <definedName name="Time_2">#REF!</definedName>
    <definedName name="Time_3">#REF!</definedName>
    <definedName name="Time_4">#REF!</definedName>
    <definedName name="Time_G">#REF!</definedName>
    <definedName name="timeseries">#REF!</definedName>
    <definedName name="Timestamp" hidden="1">#REF!</definedName>
    <definedName name="TimeTabl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o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ITLE">#REF!</definedName>
    <definedName name="TITLE1" localSheetId="4">_xll.SUBNM("post:Measure","Default","EUR","Description")</definedName>
    <definedName name="TITLE1">_xll.SUBNM("post:Measure","Default","EUR","Description")</definedName>
    <definedName name="TITLE3" localSheetId="4">_xll.SUBNM("post:Origin","Default","All Origin")</definedName>
    <definedName name="TITLE3">_xll.SUBNM("post:Origin","Default","All Origin")</definedName>
    <definedName name="titolostampa">#REF!</definedName>
    <definedName name="t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1REBUILDOPTION">1</definedName>
    <definedName name="TMProfitCenters">NA()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tal" hidden="1">{"detail",#N/A,FALSE,"mfg";"summary",#N/A,FALSE,"mfg"}</definedName>
    <definedName name="TotComp">#REF!</definedName>
    <definedName name="TotCosV">#REF!</definedName>
    <definedName name="tr" localSheetId="7" hidden="1">{#N/A,#N/A,TRUE,"OFP V03 Summary &amp; Split"}</definedName>
    <definedName name="tr" hidden="1">{#N/A,#N/A,TRUE,"OFP V03 Summary &amp; Split"}</definedName>
    <definedName name="trading">#REF!</definedName>
    <definedName name="Trailing_12_EBIT">#REF!</definedName>
    <definedName name="TRANCOST">#REF!</definedName>
    <definedName name="TRANDATE">#REF!</definedName>
    <definedName name="TransFlows">#REF!</definedName>
    <definedName name="TRANSPERC">#REF!</definedName>
    <definedName name="TransRange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down">#REF!</definedName>
    <definedName name="Trend_up">#REF!</definedName>
    <definedName name="trial" hidden="1">{"Cover",#N/A,FALSE,"Cover";"Summary",#N/A,FALSE,"Summarpage"}</definedName>
    <definedName name="TrialBalanc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igger">#REF!</definedName>
    <definedName name="Trigger1">#REF!</definedName>
    <definedName name="Trigger2">#REF!</definedName>
    <definedName name="Trigger4">#REF!</definedName>
    <definedName name="Trigger5">#REF!</definedName>
    <definedName name="TriggerBudget">#REF!</definedName>
    <definedName name="TriggerBudget2">#REF!</definedName>
    <definedName name="trssfd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RTRR" hidden="1">{"'Grafik Kontrol'!$A$1:$J$8"}</definedName>
    <definedName name="tryeuyit" hidden="1">{#N/A,#N/A,FALSE,"Pharm";#N/A,#N/A,FALSE,"WWCM"}</definedName>
    <definedName name="ts" hidden="1">{"oct_res_comm",#N/A,FALSE,"VarToBud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t" localSheetId="7">#REF!</definedName>
    <definedName name="ttt">#REF!</definedName>
    <definedName name="ttt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TTTTT" hidden="1">#REF!</definedName>
    <definedName name="tttttt" hidden="1">{#N/A,#N/A,FALSE,"BBPREP"}</definedName>
    <definedName name="ttttttt" hidden="1">{"'Grafik Kontrol'!$A$1:$J$8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yep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_Details">#REF!,#REF!,#REF!,#REF!,#REF!,#REF!,#REF!,#REF!,#REF!,#REF!</definedName>
    <definedName name="Types" hidden="1">#REF!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iuo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zujjz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">#REF!</definedName>
    <definedName name="U_Type" localSheetId="7">#REF!</definedName>
    <definedName name="U_Type">#REF!</definedName>
    <definedName name="uh" hidden="1">{"detail",#N/A,FALSE,"mfg";"summary",#N/A,FALSE,"mfg"}</definedName>
    <definedName name="ühjk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" hidden="1">{"'L2L ROUTER'!$A$1:$L$17"}</definedName>
    <definedName name="uihniuh" hidden="1">{"gcicash",#N/A,FALSE,"GCIINC";"gciinc",#N/A,FALSE,"GCIINC";"gciexclusa",#N/A,FALSE,"GCIINC";"usatdy",#N/A,FALSE,"GCIINC"}</definedName>
    <definedName name="uiii" hidden="1">#REF!</definedName>
    <definedName name="uiim" hidden="1">{"Pg1",#N/A,FALSE,"OpExYTDvsBud";"Pg2",#N/A,FALSE,"OpExYTDvsBud"}</definedName>
    <definedName name="ui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öu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kz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l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mn9j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UNEW">#REF!</definedName>
    <definedName name="UNIT">#REF!</definedName>
    <definedName name="UNIT2" localSheetId="7">#REF!</definedName>
    <definedName name="UNIT2">#REF!</definedName>
    <definedName name="Unité">#REF!</definedName>
    <definedName name="UNITS">#REF!</definedName>
    <definedName name="Units_Number">#REF!</definedName>
    <definedName name="uöu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p">#REF!</definedName>
    <definedName name="UpdateDatabase">#REF!</definedName>
    <definedName name="UPDATELOGICTYPE23">#REF!</definedName>
    <definedName name="UPDATELOGICTYPE24">#REF!</definedName>
    <definedName name="UPDATELOGICTYPE25">#REF!</definedName>
    <definedName name="UPDATELOGICTYPE33">#REF!</definedName>
    <definedName name="UPDATELOGICTYPE35">#REF!</definedName>
    <definedName name="upload_IFRS_3_08" localSheetId="7" hidden="1">{#N/A,#N/A,TRUE,"OFP V03 Summary &amp; Split"}</definedName>
    <definedName name="upload_IFRS_3_08" hidden="1">{#N/A,#N/A,TRUE,"OFP V03 Summary &amp; Split"}</definedName>
    <definedName name="uq" hidden="1">{"detail",#N/A,FALSE,"mfg";"summary",#N/A,FALSE,"mfg"}</definedName>
    <definedName name="uschi" hidden="1">{"M3B_1",#N/A,FALSE,"Support Sch"}</definedName>
    <definedName name="USDB">#REF!</definedName>
    <definedName name="USDGBP">#REF!</definedName>
    <definedName name="USDtoGBP">#REF!</definedName>
    <definedName name="user">#REF!</definedName>
    <definedName name="ut" hidden="1">{#N/A,"PURCHM",FALSE,"Business Analysis";#N/A,"SPADD",FALSE,"Business Analysis"}</definedName>
    <definedName name="utt" hidden="1">{"ANAR",#N/A,FALSE,"Dist total";"MARGEN",#N/A,FALSE,"Dist total";"COMENTARIO",#N/A,FALSE,"Ficha CODICE";"CONSEJO",#N/A,FALSE,"Dist p0";"uno",#N/A,FALSE,"Dist total"}</definedName>
    <definedName name="UU">#REF!</definedName>
    <definedName name="ü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#REF!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U" hidden="1">{#N/A,#N/A,TRUE,"$ PARB";#N/A,#N/A,TRUE,"LC PARB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uuuu" hidden="1">#REF!</definedName>
    <definedName name="UYGAR" hidden="1">{#N/A,#N/A,FALSE,"Aging Summary";#N/A,#N/A,FALSE,"Ratio Analysis";#N/A,#N/A,FALSE,"Test 120 Day Accts";#N/A,#N/A,FALSE,"Tickmark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Y" hidden="1">{"'Grafik Kontrol'!$A$1:$J$8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>#REF!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_1">#REF!</definedName>
    <definedName name="V_2">#REF!</definedName>
    <definedName name="V_3">#REF!</definedName>
    <definedName name="V_4">#REF!</definedName>
    <definedName name="va_FG_Jul03_Query">#REF!</definedName>
    <definedName name="vacs" hidden="1">{#N/A,#N/A,FALSE,"Aging Summary";#N/A,#N/A,FALSE,"Ratio Analysis";#N/A,#N/A,FALSE,"Test 120 Day Accts";#N/A,#N/A,FALSE,"Tickmarks"}</definedName>
    <definedName name="vaffdv" hidden="1">{#N/A,#N/A,TRUE,"Sales Comparison";#N/A,#N/A,TRUE,"Cum. Summary FFR";#N/A,#N/A,TRUE,"Monthly Summary FFR";#N/A,#N/A,TRUE,"Cum. Summary TL";#N/A,#N/A,TRUE,"Monthly Summary TL"}</definedName>
    <definedName name="vafvfd" hidden="1">Main.SAPF4Help()</definedName>
    <definedName name="Vail" hidden="1">{"PVGraph2",#N/A,FALSE,"PV Data"}</definedName>
    <definedName name="val" hidden="1">{"detail",#N/A,FALSE,"mfg";"summary",#N/A,FALSE,"mfg"}</definedName>
    <definedName name="val_type">#REF!</definedName>
    <definedName name="valdate">IF(WEEKDAY(#N/A)=1,#N/A-2,IF(WEEKDAY(#N/A)=7,#N/A-1,#N/A))</definedName>
    <definedName name="valdin">IF(WEEKDAY(#N/A)=1,#N/A-2,IF(WEEKDAY(#N/A)=7,#N/A-1,#N/A))</definedName>
    <definedName name="ValidFormats">#REF!</definedName>
    <definedName name="value" hidden="1">OFFSET(#REF!,5,0,COUNTA(#REF!)-COUNTA(#REF!),1)</definedName>
    <definedName name="VAR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ar_Max">#REF!</definedName>
    <definedName name="Var_Min">#REF!</definedName>
    <definedName name="vasdvfaf" hidden="1">{#N/A,#N/A,FALSE,"Aging Summary";#N/A,#N/A,FALSE,"Ratio Analysis";#N/A,#N/A,FALSE,"Test 120 Day Accts";#N/A,#N/A,FALSE,"Tickmarks"}</definedName>
    <definedName name="vasvfaf" hidden="1">{#N/A,#N/A,FALSE,"Aging Summary";#N/A,#N/A,FALSE,"Ratio Analysis";#N/A,#N/A,FALSE,"Test 120 Day Accts";#N/A,#N/A,FALSE,"Tickmarks"}</definedName>
    <definedName name="VAT">#REF!</definedName>
    <definedName name="VAT_Rate">#REF!</definedName>
    <definedName name="VAT_Year">#REF!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OPY" localSheetId="4">#REF!</definedName>
    <definedName name="VCOPY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rsion" localSheetId="4">#REF!</definedName>
    <definedName name="Version">#REF!</definedName>
    <definedName name="Version_G">#REF!</definedName>
    <definedName name="Version_S1" localSheetId="4">#REF!</definedName>
    <definedName name="Version_S1">#REF!</definedName>
    <definedName name="Version_S1_G">#REF!</definedName>
    <definedName name="Version_S2" localSheetId="4">#REF!</definedName>
    <definedName name="Version_S2">#REF!</definedName>
    <definedName name="Version_S2_G">#REF!</definedName>
    <definedName name="Version_S3" localSheetId="4">#REF!</definedName>
    <definedName name="Version_S3">#REF!</definedName>
    <definedName name="Version_S3_G">#REF!</definedName>
    <definedName name="Version_S4" localSheetId="4">#REF!</definedName>
    <definedName name="Version_S4">#REF!</definedName>
    <definedName name="Version_S4_G">#REF!</definedName>
    <definedName name="vevev" hidden="1">{"Dış ticaret dolar",#N/A,FALSE,"9511kar($)"}</definedName>
    <definedName name="vevevev" hidden="1">{"Enerji maden",#N/A,FALSE,"9511kar(TL)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d" hidden="1">{"Tüketim dolar",#N/A,FALSE,"9511kar($)"}</definedName>
    <definedName name="vfdvf" hidden="1">{"Otosandolar",#N/A,FALSE,"9511kar($)"}</definedName>
    <definedName name="vfhy" hidden="1">{"GENERALH2",#N/A,FALSE,"CM"}</definedName>
    <definedName name="vfvdaf" hidden="1">{"Otosan",#N/A,FALSE,"9511kar(TL)"}</definedName>
    <definedName name="vgf" hidden="1">{"GENERALH2",#N/A,FALSE,"CM"}</definedName>
    <definedName name="VILLERS_ST_PAUL">#REF!</definedName>
    <definedName name="vis">#REF!</definedName>
    <definedName name="Vis_alle_rækker">#REF!</definedName>
    <definedName name="Vis_altid_rækker">#REF!</definedName>
    <definedName name="vmh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moasem" hidden="1">#N/A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bvbnvbn" hidden="1">#REF!</definedName>
    <definedName name="vo" hidden="1">{"consolidated",#N/A,FALSE,"Sheet1";"cms",#N/A,FALSE,"Sheet1";"fse",#N/A,FALSE,"Sheet1"}</definedName>
    <definedName name="VOL_check">#REF!</definedName>
    <definedName name="VOL_M_AC">#REF!</definedName>
    <definedName name="VOL_M_BU">#REF!</definedName>
    <definedName name="VOL_M_LY">#REF!</definedName>
    <definedName name="VOL_M_QR">#REF!</definedName>
    <definedName name="VOL_Range1">#REF!</definedName>
    <definedName name="VOL_S1">#REF!</definedName>
    <definedName name="VOL_S2">#REF!</definedName>
    <definedName name="VOL_S3">#REF!</definedName>
    <definedName name="VOL_S4">#REF!</definedName>
    <definedName name="VOL_series">#REF!</definedName>
    <definedName name="VOL_Ytd_AC">#REF!</definedName>
    <definedName name="VOL_Ytd_BU">#REF!</definedName>
    <definedName name="VOL_Ytd_LY">#REF!</definedName>
    <definedName name="VOL_Ytd_QR">#REF!</definedName>
    <definedName name="Volume">#REF!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ORR">#REF!</definedName>
    <definedName name="VOORZ">#REF!</definedName>
    <definedName name="vqsdfgsfdg">#REF!</definedName>
    <definedName name="vssvsvsv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V">#REF!</definedName>
    <definedName name="vvv" hidden="1">{"'Sheet1'!$L$16"}</definedName>
    <definedName name="vvvbvbb" hidden="1">{#N/A,#N/A,FALSE,"Aging Summary";#N/A,#N/A,FALSE,"Ratio Analysis";#N/A,#N/A,FALSE,"Test 120 Day Accts";#N/A,#N/A,FALSE,"Tickmarks"}</definedName>
    <definedName name="vvvv" hidden="1">{"Finansman",#N/A,FALSE,"9511kar(TL)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LBO Financials";#N/A,#N/A,FALSE,"Main";#N/A,#N/A,FALSE,"OPBalance";#N/A,#N/A,FALSE,"Acquisition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inflation">#REF!</definedName>
    <definedName name="was" hidden="1">{#N/A,#N/A,FALSE,"Sales Graph";#N/A,#N/A,FALSE,"BUC Graph";#N/A,#N/A,FALSE,"P&amp;L - YTD"}</definedName>
    <definedName name="wasauchimmerdass2" hidden="1">{#N/A,#N/A,FALSE,"Exec Summary";"FY96_View",#N/A,FALSE,"NOR Forecast";#N/A,#N/A,FALSE,"Dates"}</definedName>
    <definedName name="wasauchimmerdasseinmag" hidden="1">{#N/A,#N/A,FALSE,"Exec Summary";"FY96_View",#N/A,FALSE,"NOR Forecast";#N/A,#N/A,FALSE,"Dates"}</definedName>
    <definedName name="wb" hidden="1">{#N/A,#N/A,FALSE,"Pharm";#N/A,#N/A,FALSE,"WWCM"}</definedName>
    <definedName name="wc" hidden="1">{#N/A,#N/A,FALSE,"Pharm";#N/A,#N/A,FALSE,"WWCM"}</definedName>
    <definedName name="wcom" hidden="1">{"IS",#N/A,FALSE,"IS";"RPTIS",#N/A,FALSE,"RPTIS";"STATS",#N/A,FALSE,"STATS";"BS",#N/A,FALSE,"BS"}</definedName>
    <definedName name="wcy" hidden="1">{"YD PRS",#N/A,FALSE,"YTD"}</definedName>
    <definedName name="wd" hidden="1">Main.SAPF4Help()</definedName>
    <definedName name="we" hidden="1">{#N/A,#N/A,FALSE,"Pharm";#N/A,#N/A,FALSE,"WWCM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kData">#REF!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#REF!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fgt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sw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erwrwer" hidden="1">{"'Grafik Kontrol'!$A$1:$J$8"}</definedName>
    <definedName name="wetgv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jgtop" hidden="1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mm" hidden="1">{"M_3",#N/A,FALSE,"Main Sch"}</definedName>
    <definedName name="woi" hidden="1">{"detail",#N/A,FALSE,"mfg";"summary",#N/A,FALSE,"mfg"}</definedName>
    <definedName name="womxien" hidden="1">{"detail",#N/A,FALSE,"mfg";"summary",#N/A,FALSE,"mfg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" hidden="1">{#N/A,#N/A,FALSE,"REPORT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.Summary.a" hidden="1">{"Summary",#N/A,FALSE,"Input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d.2._.pagers.3" hidden="1">{"Cover",#N/A,FALSE,"Cover";"Summary",#N/A,FALSE,"Summarpage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._.п." hidden="1">{#N/A,#N/A,FALSE,"Sheet2";#N/A,#N/A,FALSE,"Sheet3";#N/A,#N/A,FALSE,"Sheet4";#N/A,#N/A,FALSE,"Sheet5";#N/A,#N/A,FALSE,"Sheet7";#N/A,#N/A,FALSE,"Sheet8";#N/A,#N/A,FALSE,"Sheet9";#N/A,#N/A,FALSE,"Sheet10";#N/A,#N/A,FALSE,"Sheet11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ccounts." hidden="1">{"turnover",#N/A,FALSE;"profits",#N/A,FALSE;"cash",#N/A,FALSE}</definedName>
    <definedName name="wrn.ACK." hidden="1">{"Annual",#N/A,FALSE,"ACK";"Margins",#N/A,FALSE,"ACK";"Q",#N/A,FALSE,"QTRS."}</definedName>
    <definedName name="wrn.acq_fin_stats" hidden="1">{"Acquiror Income Statement",#N/A,TRUE,"Acquiror";"Acquiror Balance Sheet",#N/A,TRUE,"Acquiror";"Acquiror Cash Flow",#N/A,TRUE,"Acquiror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_2b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State.a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.Financial._.Statements." hidden="1">{"Acquiror Income Statement",#N/A,TRUE,"Acquiror";"Acquiror Balance Sheet",#N/A,TRUE,"Acquiror";"Acquiror Cash Flow",#N/A,TRUE,"Acquiror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s." hidden="1">{#N/A,#N/A,FALSE,"Aging Summary";#N/A,#N/A,FALSE,"Ratio Analysis";#N/A,#N/A,FALSE,"Test 120 Day Accts";#N/A,#N/A,FALSE,"Tickmarks"}</definedName>
    <definedName name="wrn.aklcfg.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3._.years." hidden="1">{#N/A,#N/A,FALSE,"Worldwide FY00";#N/A,#N/A,FALSE,"Worldwide FY01";#N/A,#N/A,FALSE,"Worldwide FY02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cenario._.Report." hidden="1">{#N/A,#N/A,FALSE,"Comparison";#N/A,#N/A,FALSE,"Base Case";#N/A,#N/A,FALSE,"Alternative #1";#N/A,#N/A,FALSE,"Alternative #2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lides." hidden="1">{#N/A,#N/A,FALSE,"Trends";#N/A,#N/A,FALSE,"As Reported";#N/A,#N/A,FALSE,"(un) Commited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ms." hidden="1">{"ohallocsum",#N/A,FALSE,"BU&amp;CSRA Unalloc.";"TOTALSUM",#N/A,FALSE,"Total";"rehabsum",#N/A,FALSE,"Rehab";"prestressum",#N/A,FALSE,"Prestress";"pipesum",#N/A,FALSE,"Pipe";"ohallocsum",#N/A,FALSE,"BU&amp;CSRA Unalloc.";"pepipesum",#N/A,FALSE,"PE Pipe";"distrisum",#N/A,FALSE,"Distribution";"concsum",#N/A,FALSE,"Concrete";"cementsum",#N/A,FALSE,"Cement";"bmsum",#N/A,FALSE,"Bldg. Materials";"blocksum",#N/A,FALSE,"Block";"asphaltsum",#N/A,FALSE,"Asphalt";"aggsum",#N/A,FALSE,"Aggregate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1" hidden="1">{"Summary",#N/A,FALSE,"Sheet1";"Source_Data",#N/A,FALSE,"Sheet1"}</definedName>
    <definedName name="wrn.all._2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dy." hidden="1">{"andy_p",#N/A,FALSE,"A";"andy_s",#N/A,FALSE,"A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Summary." hidden="1">{#N/A,#N/A,FALSE,"Annual Summary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QUIROR._.DCF." hidden="1">{"AQUIRORDCF",#N/A,FALSE,"Merger consequences";"Acquirorassns",#N/A,FALSE,"Merger consequences"}</definedName>
    <definedName name="wrn.ARC._.FINANCIALS." hidden="1">{#N/A,#N/A,FALSE,"COVERSH";#N/A,#N/A,FALSE,"STATE";#N/A,#N/A,FALSE,"CHARTS";#N/A,#N/A,FALSE,"STATISTIC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umptions." hidden="1">{#N/A,#N/A,FALSE,"Assump";#N/A,#N/A,FALSE,"debt";#N/A,#N/A,FALSE,"DEBT2";#N/A,#N/A,FALSE,"captx";#N/A,#N/A,FALSE,"inctaxes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ck._.Page." hidden="1">{"Back Page",#N/A,FALSE,"Front and Back"}</definedName>
    <definedName name="wrn.balance._.sheet." hidden="1">{"bs",#N/A,FALSE,"SCF"}</definedName>
    <definedName name="wrn.balsheet." hidden="1">{"ICDANDNONDIV",#N/A,FALSE,"BSALLNOW.XLS";"polyandpurperf",#N/A,FALSE,"BSALLNOW.XL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FL" hidden="1">{"IS",#N/A,FALSE,"IS";"RPTIS",#N/A,FALSE,"RPTIS";"STATS",#N/A,FALSE,"STATS";"CELL",#N/A,FALSE,"CELL";"BS",#N/A,FALSE,"BS"}</definedName>
    <definedName name="wrn.Bilan." hidden="1">{#N/A,#N/A,FALSE,"Bilan"}</definedName>
    <definedName name="wrn.BILANCO." hidden="1">{#N/A,#N/A,TRUE,"BILANCO";#N/A,#N/A,TRUE,"YENI-GELIR";#N/A,#N/A,TRUE,"GELIR"}</definedName>
    <definedName name="wrn.Bilanz." hidden="1">{#N/A,#N/A,FALSE,"Layout Aktiva";#N/A,#N/A,FALSE,"Layout Passiva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stonMkt." hidden="1">{#N/A,#N/A,FALSE,"Summary";#N/A,#N/A,FALSE,"7oz";#N/A,#N/A,FALSE,"16oz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RR._.Financial._.Tables." hidden="1">{#N/A,#N/A,FALSE,"Group";#N/A,#N/A,FALSE,"Group 2";#N/A,#N/A,FALSE,"Network";#N/A,#N/A,FALSE,"Network 2";#N/A,#N/A,FALSE,"SAS";#N/A,#N/A,FALSE,"SAS 2";#N/A,#N/A,FALSE,"CIDS";#N/A,#N/A,FALSE,"CIDS 2";#N/A,#N/A,FALSE,"ComOps";#N/A,#N/A,FALSE,"ComOps2";#N/A,#N/A,FALSE,"Mark";#N/A,#N/A,FALSE,"Mark2";#N/A,#N/A,FALSE,"Corp";#N/A,#N/A,FALSE,"Corp2";#N/A,#N/A,FALSE,"Extra2"}</definedName>
    <definedName name="wrn.bsall." hidden="1">{"pg1",#N/A,FALSE,"BSALLNOW.XLS";"pg2",#N/A,FALSE,"BSALLNOW.XLS";"pg3",#N/A,FALSE,"BSALLNOW.XLS"}</definedName>
    <definedName name="wrn.Bud_detail_excl.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incl.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präs_excl.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incl.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BudgetPrintAll." hidden="1">{"BudgetPrint_Analysis",#N/A,TRUE,"Desktop Summary";"BudgetPrintPage1",#N/A,TRUE,"Desktop";"BudgetPrintPage2-n",#N/A,TRUE,"Desktop";"BudgetPrintCapitalPage1-n",#N/A,TRUE,"Capital"}</definedName>
    <definedName name="wrn.BudgetPrintAnalysis." hidden="1">{"BudgetPrint_Analysis",#N/A,FALSE,"Desktop Summary";"BudgetPrintPage1",#N/A,FALSE,"Desktop";"BudgetPrintCapitalPage1-n",#N/A,FALSE,"Capital"}</definedName>
    <definedName name="wrn.CAMPBELL._.RIVER._.VACATION." hidden="1">{#N/A,#N/A,FALSE,"A";#N/A,#N/A,FALSE,"B";#N/A,#N/A,FALSE,"C";#N/A,#N/A,FALSE,"D";#N/A,#N/A,FALSE,"E";#N/A,#N/A,FALSE,"F";#N/A,#N/A,FALSE,"G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_depr." hidden="1">{"capx97",#N/A,FALSE,"Capital";"capx98",#N/A,FALSE,"Capital"}</definedName>
    <definedName name="wrn.Cardiovasculars." hidden="1">{#N/A,#N/A,FALSE,"Card";#N/A,#N/A,FALSE,"Prav";#N/A,#N/A,FALSE,"Irbe";#N/A,#N/A,FALSE,"Plavix";#N/A,#N/A,FALSE,"Capt";#N/A,#N/A,FALSE,"Fosi"}</definedName>
    <definedName name="wrn.Cari._.Ay." hidden="1">{#N/A,#N/A,FALSE,"Bilanço";#N/A,#N/A,FALSE,"Kümülatif Gelir Tablosu";#N/A,#N/A,FALSE,"Aylık Gelir Tablosu";#N/A,#N/A,FALSE,"Raşyo 1"}</definedName>
    <definedName name="wrn.Cash._.Flow." hidden="1">{#N/A,#N/A,FALSE,"Layout Cash Flow"}</definedName>
    <definedName name="wrn.Cash._.Flow._.Statement." hidden="1">{#N/A,#N/A,FALSE,"Financial Data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lkový._.tisk._.detail." hidden="1">{"celkový rozpočet - detail",#N/A,FALSE,"Aktualizace č. 1"}</definedName>
    <definedName name="wrn.Central._.Nervous._.System." hidden="1">{#N/A,#N/A,FALSE,"CNS";#N/A,#N/A,FALSE,"Serz";#N/A,#N/A,FALSE,"Ace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emicals." hidden="1">{"PnL",#N/A,FALSE,"Chem P&amp;L";"Responsibility",#N/A,FALSE,"Chem P&amp;L";"Cost Control",#N/A,FALSE,"Chem P&amp;L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41sups." hidden="1">{"subs",#N/A,FALSE,"Subs";"elimsubs",#N/A,FALSE,"Elim Subs";"intco",#N/A,FALSE,"ICo Bal";"icosls",#N/A,FALSE,"ICo Sales";"elimsum",#N/A,FALSE,"Elim Sum";"elimje",#N/A,FALSE,"Elim Detail";"jeinput",#N/A,FALSE,"Co41 Entry"}</definedName>
    <definedName name="wrn.Col1._.Repeated." hidden="1">{#N/A,#N/A,FALSE,"Sheet2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CO." hidden="1">{"Page1",#N/A,FALSE,"CompCo";"Page2",#N/A,FALSE,"CompCo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2" hidden="1">{#N/A,#N/A,TRUE,"Reference Data";#N/A,#N/A,TRUE,"Exec Summary";"Current_FY",#N/A,TRUE,"NOR Forecast";#N/A,#N/A,TRUE,"Expenses ";#N/A,#N/A,TRUE,"Dates"}</definedName>
    <definedName name="wrn.Complete._.Project._.Report." hidden="1">{#N/A,#N/A,TRUE,"Reference Data";#N/A,#N/A,TRUE,"Exec Summary";"Current_FY",#N/A,TRUE,"NOR Forecast";#N/A,#N/A,TRUE,"Expenses ";#N/A,#N/A,TRUE,"Date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1" hidden="1">{#N/A,#N/A,FALSE,"SMT1";#N/A,#N/A,FALSE,"SMT2";#N/A,#N/A,FALSE,"Summary";#N/A,#N/A,FALSE,"Graphs";#N/A,#N/A,FALSE,"4 Pane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_fin_stat" hidden="1">{"Consolidated Income Statement",#N/A,FALSE,"Deal";"Consolidated Balance Sheet",#N/A,FALSE,"Deal";"Consolidated Cash Flow",#N/A,FALSE,"Deal"}</definedName>
    <definedName name="wrn.Consolidated" hidden="1">{#N/A,#N/A,FALSE,"Summary";#N/A,#N/A,FALSE,"OPBalance";#N/A,#N/A,FALSE,"Consolidated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Model." hidden="1">{#N/A,#N/A,FALSE,"Summary";#N/A,#N/A,FALSE,"OPBalance";#N/A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benefit._.kalkule." localSheetId="7" hidden="1">{#N/A,#N/A,FALSE,"0. kalkule";#N/A,#N/A,FALSE,"12. Stam-data";#N/A,#N/A,FALSE,"2. Ikke-aktiverbare inv"}</definedName>
    <definedName name="wrn.Cost._.benefit._.kalkule." hidden="1">{#N/A,#N/A,FALSE,"0. kalkule";#N/A,#N/A,FALSE,"12. Stam-data";#N/A,#N/A,FALSE,"2. Ikke-aktiverbare inv"}</definedName>
    <definedName name="wrn.COST._.OF._.SALES." hidden="1">{"COST OF SALES",#N/A,FALSE,"C.O.SALES"}</definedName>
    <definedName name="wrn.COURTENAY._.VACATION." hidden="1">{#N/A,#N/A,FALSE,"B";#N/A,#N/A,FALSE,"A";#N/A,#N/A,FALSE,"C";#N/A,#N/A,FALSE,"D";#N/A,#N/A,FALSE,"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#N/A,#N/A,FALSE,"Data"}</definedName>
    <definedName name="wrn.DATA._.SHEETS." hidden="1">{"page1",#N/A,FALSE,"DATA SHEET";"page2",#N/A,FALSE,"DATA SHEET";"page3",#N/A,FALSE,"DATA SHEET"}</definedName>
    <definedName name="wrn.Dayanıklı._.tüketim." hidden="1">{"Dayanıklı tüketim",#N/A,FALSE,"9511kar(TL)"}</definedName>
    <definedName name="wrn.Dayanıklı._.tüketim._.dolar." hidden="1">{"Dayanıklı tüketimdolar",#N/A,FALSE,"9511kar($)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rek.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_Projection." hidden="1">{#N/A,#N/A,FALSE,"Detail YTD"}</definedName>
    <definedName name="wrn.Detailed._.P._.and._.L." hidden="1">{"P and L Detail Page 1",#N/A,FALSE,"Data";"P and L Detail Page 2",#N/A,FALSE,"Data"}</definedName>
    <definedName name="wrn.Details_excl." hidden="1">{"Werkdp_excl",#N/A,FALSE,"WERKdp"}</definedName>
    <definedName name="wrn.Details_incl." hidden="1">{"Werkdp_incl",#N/A,FALSE,"WERKdp"}</definedName>
    <definedName name="wrn.devdeal." hidden="1">{"top",#N/A,TRUE,"Detail";"next",#N/A,TRUE,"Detail";"then",#N/A,TRUE,"Detail";"and",#N/A,TRUE,"Detail";"inaddition",#N/A,TRUE,"Detail";"finally",#N/A,TRUE,"Detail"}</definedName>
    <definedName name="wrn.Dış._.ticaret." hidden="1">{"Dış ticaret",#N/A,FALSE,"9511kar(TL)"}</definedName>
    <definedName name="wrn.Dış._.ticaret._.dolar." hidden="1">{"Dış ticaret dolar",#N/A,FALSE,"9511kar($)"}</definedName>
    <definedName name="wrn.Dividend._.Schedule." hidden="1">{"Dividend",#N/A,FALSE,"Cash Flow"}</definedName>
    <definedName name="wrn.Dividend._.Schedule._1" hidden="1">{"Dividend",#N/A,FALSE,"Cash Flow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m." hidden="1">{"Dom_qty",#N/A,FALSE,"Domestic";"Dom_sell",#N/A,FALSE,"Domestic";"Dom_misc",#N/A,FALSE,"Domestic"}</definedName>
    <definedName name="wrn.Draft." hidden="1">{"Draft",#N/A,FALSE,"Feb-96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mmerce." hidden="1">{#N/A,#N/A,FALSE,"EcommFin";#N/A,#N/A,FALSE,"EcommAssum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ilbericht_UBA." hidden="1">{"Eilbericht_UBA",#N/A,FALSE,"EB"}</definedName>
    <definedName name="wrn.Enerji._.maden." hidden="1">{"Enerji maden",#N/A,FALSE,"9511kar(TL)"}</definedName>
    <definedName name="wrn.Enerji._.maden._.dolar." hidden="1">{"Enerji maden dolar",#N/A,FALSE,"9511kar($)"}</definedName>
    <definedName name="wrn.Entire._.file." hidden="1">{#N/A,#N/A,FALSE,"BU_Summary";#N/A,#N/A,FALSE,"BU_P&amp;L";#N/A,#N/A,FALSE,"BU_Cash";#N/A,#N/A,FALSE,"BU_Funds";#N/A,#N/A,FALSE,"BU_Scorecard";#N/A,#N/A,FALSE,"BU_Variance analysis";#N/A,#N/A,FALSE,"BU_SVA";#N/A,#N/A,FALSE,"BU_Op Capex";#N/A,#N/A,FALSE,"BU_Dev Capex";#N/A,#N/A,FALSE,"BU_Divestments";#N/A,#N/A,FALSE,"SBU_OIP by SBU";#N/A,#N/A,FALSE,"SBU_Summary";#N/A,#N/A,FALSE,"Projec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rgebnisbericht_UBA." hidden="1">{"Ergebnisbericht_UBA",#N/A,FALSE,"MB"}</definedName>
    <definedName name="wrn.Error." hidden="1">{#N/A,#N/A,FALSE,"Error"}</definedName>
    <definedName name="wrn.error._2" hidden="1">{#N/A,#N/A,FALSE,"Error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verything." hidden="1">{#N/A,#N/A,FALSE,"Quarterly";#N/A,#N/A,FALSE,"Quarterly Other";#N/A,#N/A,FALSE,"Prod Rev";#N/A,#N/A,FALSE,"Balance Sheet Tracking";#N/A,#N/A,FALSE,"Annual";#N/A,#N/A,FALSE,"Balance Sheet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01_01." hidden="1">{#N/A,#N/A,FALSE,"F-01";#N/A,#N/A,FALSE,"F-01";#N/A,#N/A,FALSE,"F-01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e._.rev._.et._.costs._.séparés." hidden="1">{"1corp sum + revenues",#N/A,TRUE,"Sum + rev";"blank",#N/A,TRUE,"Sum + rev";"blank",#N/A,TRUE,"Sum + rev";"5cost structure",#N/A,TRUE,"Cost presentation";"2Costs1",#N/A,TRUE,"Cost presentation";"Regional costs",#N/A,TRUE,"Cost presentation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Databook." hidden="1">{#N/A,#N/A,FALSE,"Index";#N/A,#N/A,FALSE,"1.1";#N/A,#N/A,FALSE,"Scenario Summary"}</definedName>
    <definedName name="wrn.Financial._.Output." hidden="1">{"P and L",#N/A,FALSE,"Financial Output";"Cashflow",#N/A,FALSE,"Financial Output";"Balance Sheet",#N/A,FALSE,"Financial Output"}</definedName>
    <definedName name="wrn.Financial._.statement." hidden="1">{#N/A,#N/A,TRUE,"Earnings";#N/A,#N/A,TRUE,"B-S";#N/A,#N/A,TRUE,"CashF";#N/A,#N/A,TRUE,"COGS";#N/A,#N/A,TRUE,"ScheB";#N/A,#N/A,TRUE,"ScheC";#N/A,#N/A,TRUE,"AmtzD";#N/A,#N/A,TRUE,"debt";#N/A,#N/A,TRUE,"DEBT2";#N/A,#N/A,TRUE,"captx";#N/A,#N/A,TRUE,"inctaxes"}</definedName>
    <definedName name="wrn.Finansman." hidden="1">{"Finansman",#N/A,FALSE,"9511kar(TL)"}</definedName>
    <definedName name="wrn.Finansman._.dolar." hidden="1">{"Finansman dolar",#N/A,FALSE,"9511kar($)"}</definedName>
    <definedName name="wrn.Finanzbedarfsrechnung." hidden="1">{#N/A,#N/A,FALSE,"Finanzbedarfsrechnung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port." hidden="1">{"Forecast",#N/A,FALSE,"Current Year";"BOY Analysis",#N/A,FALSE,"Current Year"}</definedName>
    <definedName name="wrn.Forecasts." hidden="1">{#N/A,#N/A,FALSE,"Forecasts"}</definedName>
    <definedName name="wrn.Front._.Page." hidden="1">{"Front Page",#N/A,FALSE,"Front and Back"}</definedName>
    <definedName name="wrn.Full.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Report." hidden="1">{#N/A,#N/A,FALSE,"Summary";#N/A,#N/A,FALSE,"Main";#N/A,#N/A,FALSE,"OPBalance";#N/A,#N/A,FALSE,"Consolidated";#N/A,#N/A,FALSE,"EcommFin";#N/A,#N/A,FALSE,"EcommAssum";#N/A,#N/A,FALSE,"CoprpOH";#N/A,#N/A,FALSE,"Acquisi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ographic._.Trends." hidden="1">{"Geographic P1",#N/A,FALSE,"Division &amp; Geog"}</definedName>
    <definedName name="wrn.GRAPHS." localSheetId="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.for._.PDF." hidden="1">{"Tot cost graf fixed page number",#N/A,FALSE,"Graphs";"invgraf fixed page number",#N/A,FALSE,"Graphs"}</definedName>
    <definedName name="wrn.Gross._.Revenue." hidden="1">{#N/A,#N/A,TRUE,"Gross Revenue"}</definedName>
    <definedName name="wrn.GuV." hidden="1">{#N/A,#N/A,FALSE,"Layout GuV"}</definedName>
    <definedName name="wrn.handout." hidden="1">{#N/A,#N/A,FALSE,"Income Statement";#N/A,#N/A,FALSE,"Annual Income Statement";#N/A,#N/A,FALSE,"Balance Sheet";#N/A,#N/A,FALSE,"Cash Flow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_.Statement." hidden="1">{#N/A,#N/A,FALSE,"Report Pri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hidden="1">{"ProjectInput",#N/A,FALSE,"INPUT-AREA"}</definedName>
    <definedName name="wrn.İnşaat." hidden="1">{"İnşaat",#N/A,FALSE,"9511kar(TL)"}</definedName>
    <definedName name="wrn.İnşaat._.dolar." hidden="1">{"İnşaatdolar",#N/A,FALSE,"9511kar($)"}</definedName>
    <definedName name="wrn.Internal." hidden="1">{"AAnIncStm",#N/A,FALSE,"QCOMMOD"}</definedName>
    <definedName name="wrn.International._.Totals." hidden="1">{"International Total",#N/A,FALSE,"Sheet1";"Mexico (5)",#N/A,FALSE,"Sheet1";"Mexico (37)",#N/A,FALSE,"Sheet1";"Puerto Rico (10)",#N/A,FALSE,"Sheet1"}</definedName>
    <definedName name="wrn.Investment." hidden="1">{"investment table fixed page number",#N/A,FALSE,"Cost presentation"}</definedName>
    <definedName name="wrn.IPIX." hidden="1">{#N/A,#N/A,FALSE,"Report Print"}</definedName>
    <definedName name="wrn.IRR." hidden="1">{#N/A,#N/A,FALSE,"IRR"}</definedName>
    <definedName name="wrn.ISRAEL." hidden="1">{#N/A,#N/A,FALSE,"TECH CENTRE RXDU66";#N/A,#N/A,FALSE,"ASU VAAX66";#N/A,#N/A,FALSE,"TCM VAKX66"}</definedName>
    <definedName name="wrn.jemaster." hidden="1">{#N/A,#N/A,TRUE,"A";#N/A,#N/A,TRUE,"B";#N/A,#N/A,TRUE,"C";#N/A,#N/A,TRUE,"D";#N/A,#N/A,TRUE,"E";#N/A,#N/A,TRUE,"F";"interest on account",#N/A,TRUE,"H";"sales",#N/A,TRUE,"G";"sales summary",#N/A,TRUE,"G";"interest on account",#N/A,TRUE,"H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ç._.Top." hidden="1">{"Koç Top",#N/A,FALSE,"9511kar(TL)"}</definedName>
    <definedName name="wrn.KOÇ._.TOP._.2." hidden="1">{"KOÇ TOP 2",#N/A,FALSE,"9511kar(TL)"}</definedName>
    <definedName name="wrn.Koç._.Top._.dolar." hidden="1">{"Koç Top dolar",#N/A,FALSE,"9511kar($)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iall." hidden="1">{"kricash",#N/A,FALSE,"INC";"kriinc",#N/A,FALSE,"INC";"krimiami",#N/A,FALSE,"INC";"kriother",#N/A,FALSE,"INC";"kripapers",#N/A,FALSE,"INC"}</definedName>
    <definedName name="wrn.kumkol." hidden="1">{#N/A,#N/A,FALSE,"Сентябрь";#N/A,#N/A,FALSE,"Пояснительная сентябре 99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bo" hidden="1">{#N/A,#N/A,FALSE,"LBO Financials";#N/A,#N/A,FALSE,"Main";#N/A,#N/A,FALSE,"OPBalance";#N/A,#N/A,FALSE,"Acquisition"}</definedName>
    <definedName name="wrn.LBO." hidden="1">{#N/A,#N/A,FALSE,"LBO Financials";#N/A,#N/A,FALSE,"Main";#N/A,#N/A,FALSE,"OPBalance";#N/A,#N/A,FALSE,"Acquisition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_1." hidden="1">{"M_1",#N/A,FALSE,"Main Sch"}</definedName>
    <definedName name="wrn.M_2." hidden="1">{"M_2",#N/A,FALSE,"Main Sch"}</definedName>
    <definedName name="wrn.M_20." hidden="1">{"M_1",#N/A,FALSE,"Main Sch"}</definedName>
    <definedName name="wrn.M_3." hidden="1">{"M_3",#N/A,FALSE,"Main Sch"}</definedName>
    <definedName name="wrn.M_4" hidden="1">{"M_3",#N/A,FALSE,"Main Sch"}</definedName>
    <definedName name="wrn.M1B." hidden="1">{"M1B",#N/A,FALSE,"Support Sch"}</definedName>
    <definedName name="wrn.M1C." hidden="1">{"M1C",#N/A,FALSE,"Support Sch"}</definedName>
    <definedName name="wrn.m1c2" hidden="1">{"M1C",#N/A,FALSE,"Support Sch"}</definedName>
    <definedName name="wrn.M1D_1." hidden="1">{"M1D_1",#N/A,FALSE,"Support Sch"}</definedName>
    <definedName name="wrn.M1D_2." hidden="1">{"M1D_2",#N/A,FALSE,"Support Sch"}</definedName>
    <definedName name="wrn.M1E." hidden="1">{"M1E",#N/A,FALSE,"Support Sch"}</definedName>
    <definedName name="wrn.M2A." hidden="1">{"M2A",#N/A,FALSE,"Support Sch"}</definedName>
    <definedName name="wrn.M3A_COMMISSIONS." hidden="1">{"M3A_COMMISSIONS",#N/A,FALSE,"Support Sch"}</definedName>
    <definedName name="wrn.M3A_REVENUE." hidden="1">{"M3A_REVENUE",#N/A,FALSE,"Support Sch"}</definedName>
    <definedName name="wrn.M3A_SUMMARY." hidden="1">{"M3A_SUMMARY",#N/A,FALSE,"Support Sch"}</definedName>
    <definedName name="wrn.M3B_1." hidden="1">{"M3B_1",#N/A,FALSE,"Support Sch"}</definedName>
    <definedName name="wrn.M3B_2." hidden="1">{"M3B_2",#N/A,FALSE,"Support Sch"}</definedName>
    <definedName name="wrn.M3C_PT1." hidden="1">{"M3C_PT1",#N/A,FALSE,"Support Sch"}</definedName>
    <definedName name="wrn.M3C_PT2" hidden="1">{"M3C_PT1",#N/A,FALSE,"Support Sch"}</definedName>
    <definedName name="wrn.M3C_PT2." hidden="1">{"M3C_PT2",#N/A,FALSE,"Support Sch"}</definedName>
    <definedName name="wrn.M3D_PT1." hidden="1">{"M3D_PT1",#N/A,FALSE,"Support Sch"}</definedName>
    <definedName name="wrn.M3D_PT2." hidden="1">{"M3D_PT2",#N/A,FALSE,"Support Sch"}</definedName>
    <definedName name="wrn.M3E_1_PT1." hidden="1">{"M3E_1_PT1",#N/A,FALSE,"Support Sch"}</definedName>
    <definedName name="wrn.M3E_1_PT2." hidden="1">{"M3E_1_PT2",#N/A,FALSE,"Support Sch"}</definedName>
    <definedName name="wrn.M3E_1_PT3." hidden="1">{"M3E_1_PT3",#N/A,FALSE,"Support Sch"}</definedName>
    <definedName name="wrn.M3E_2_PT1." hidden="1">{"M3E_2_PT1",#N/A,FALSE,"Support Sch"}</definedName>
    <definedName name="wrn.M3E_2_PT2." hidden="1">{"M3E_2_PT2",#N/A,FALSE,"Support Sch"}</definedName>
    <definedName name="wrn.M3E_2_PT3." hidden="1">{"M3E_2_PT3",#N/A,FALSE,"Support Sch"}</definedName>
    <definedName name="wrn.M3E_3_PT1." hidden="1">{"M3E_3_PT1",#N/A,FALSE,"Support Sch"}</definedName>
    <definedName name="wrn.M3E_3_PT2." hidden="1">{"M3E_3_PT2",#N/A,FALSE,"Support Sch"}</definedName>
    <definedName name="wrn.M3E_3_PT3." hidden="1">{"M3E_3_PT3",#N/A,FALSE,"Support Sch"}</definedName>
    <definedName name="wrn.M3F_PT1." hidden="1">{"M3F_PT1",#N/A,FALSE,"Support Sch"}</definedName>
    <definedName name="wrn.M3F_PT2." hidden="1">{"M3F_PT2",#N/A,FALSE,"Support Sch"}</definedName>
    <definedName name="wrn.M3F_PT3." hidden="1">{"M3F_PT3",#N/A,FALSE,"Support Sch"}</definedName>
    <definedName name="wrn.M3H." hidden="1">{"M3H",#N/A,FALSE,"Support Sch"}</definedName>
    <definedName name="wrn.M3H_10." hidden="1">{"M3HL10",#N/A,FALSE,"SupportDetail"}</definedName>
    <definedName name="wrn.M3H_20." hidden="1">{"M3HL20",#N/A,FALSE,"SupportDetail"}</definedName>
    <definedName name="wrn.M3H_30." hidden="1">{"M3HL30",#N/A,FALSE,"SupportDetail"}</definedName>
    <definedName name="wrn.M3H_40." hidden="1">{"M3HL40",#N/A,FALSE,"SupportDetail"}</definedName>
    <definedName name="wrn.M3H_50." hidden="1">{"M3HL50",#N/A,FALSE,"SupportDetail"}</definedName>
    <definedName name="wrn.M3H_60." hidden="1">{"M3HL60",#N/A,FALSE,"SupportDetail"}</definedName>
    <definedName name="wrn.M3H_70." hidden="1">{"M3HL70",#N/A,FALSE,"SupportDetail"}</definedName>
    <definedName name="wrn.M3H_80." hidden="1">{"M3HL80",#N/A,FALSE,"SupportDetail"}</definedName>
    <definedName name="wrn.M3H_90." hidden="1">{"M3HL90",#N/A,FALSE,"SupportDetail"}</definedName>
    <definedName name="wrn.M3H100." hidden="1">{"M3H.100",#N/A,FALSE,"SupportDetail"}</definedName>
    <definedName name="wrn.M3H110." hidden="1">{"M3H.110",#N/A,FALSE,"SupportDetail"}</definedName>
    <definedName name="wrn.M3H120." hidden="1">{"M3H.120",#N/A,FALSE,"SupportDetail"}</definedName>
    <definedName name="wrn.M3H130." hidden="1">{"M3H.130",#N/A,FALSE,"SupportDetail"}</definedName>
    <definedName name="wrn.M3H140." hidden="1">{"M3H.140",#N/A,FALSE,"SupportDetail"}</definedName>
    <definedName name="wrn.M3H150." hidden="1">{"M3H.150",#N/A,FALSE,"SupportDetail"}</definedName>
    <definedName name="wrn.M3H160." hidden="1">{"M3H.160",#N/A,FALSE,"SupportDetail"}</definedName>
    <definedName name="wrn.M3H170." hidden="1">{"M3H.170",#N/A,FALSE,"SupportDetail"}</definedName>
    <definedName name="wrn.M3H180." hidden="1">{"M3H.180",#N/A,FALSE,"SupportDetail"}</definedName>
    <definedName name="wrn.M3H190." hidden="1">{"M3H.190",#N/A,FALSE,"SupportDetail"}</definedName>
    <definedName name="wrn.M3H200." hidden="1">{"M3H.200",#N/A,FALSE,"SupportDetail"}</definedName>
    <definedName name="wrn.M3H210." hidden="1">{"M3H.210",#N/A,FALSE,"SupportDetail"}</definedName>
    <definedName name="wrn.M3H220." hidden="1">{"M3H.220",#N/A,FALSE,"SupportDetail"}</definedName>
    <definedName name="wrn.M3H230." hidden="1">{"M3H.230",#N/A,FALSE,"SupportDetail"}</definedName>
    <definedName name="wrn.M3H240." hidden="1">{"M3H.240",#N/A,FALSE,"SupportDetail"}</definedName>
    <definedName name="wrn.M3H250." hidden="1">{"M3H.250",#N/A,FALSE,"SupportDetail"}</definedName>
    <definedName name="wrn.M3H260." hidden="1">{"M3H.260",#N/A,FALSE,"SupportDetail"}</definedName>
    <definedName name="wrn.M3H270." hidden="1">{"M3H.270",#N/A,FALSE,"SupportDetail"}</definedName>
    <definedName name="wrn.M3H280." hidden="1">{"M3H.280",#N/A,FALSE,"SupportDetail"}</definedName>
    <definedName name="wrn.M3H290." hidden="1">{"M3H.290",#N/A,FALSE,"SupportDetail"}</definedName>
    <definedName name="wrn.M3H300." hidden="1">{"M3H.300",#N/A,FALSE,"SupportDetail"}</definedName>
    <definedName name="wrn.M3H310." hidden="1">{"M3H.310",#N/A,FALSE,"SupportDetail"}</definedName>
    <definedName name="wrn.M3H320." hidden="1">{"M3H.320",#N/A,FALSE,"SupportDetail"}</definedName>
    <definedName name="wrn.M3H330." hidden="1">{"M3H.330",#N/A,FALSE,"SupportDetail"}</definedName>
    <definedName name="wrn.M3H340." hidden="1">{"M3H.340",#N/A,FALSE,"SupportDetail"}</definedName>
    <definedName name="wrn.M3H350." hidden="1">{"M3H.350",#N/A,FALSE,"SupportDetail"}</definedName>
    <definedName name="wrn.M3H360." hidden="1">{"M3H.360",#N/A,FALSE,"SupportDetail"}</definedName>
    <definedName name="wrn.M3H370." hidden="1">{"M3H.370",#N/A,FALSE,"SupportDetail"}</definedName>
    <definedName name="wrn.M3H380." hidden="1">{"M3H.380",#N/A,FALSE,"SupportDetail"}</definedName>
    <definedName name="wrn.M3H390." hidden="1">{"M3H.390",#N/A,FALSE,"SupportDetail"}</definedName>
    <definedName name="wrn.M3H400." hidden="1">{"M3H.400",#N/A,FALSE,"SupportDetail"}</definedName>
    <definedName name="wrn.M3J." hidden="1">{"M3J",#N/A,FALSE,"Support Sch"}</definedName>
    <definedName name="wrn.M4B." hidden="1">{"M4B",#N/A,FALSE,"Support Sch"}</definedName>
    <definedName name="wrn.maacfg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NAGEMENT._.COSTS." hidden="1">{"MANAGEMENT COSTS",#N/A,FALSE,"C.CENTRE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AY_ACTZ.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wrn.MergerModel." hidden="1">{"Deal",#N/A,FALSE,"Deal";"acquiror",#N/A,FALSE,"Acquiror";"Target",#N/A,FALSE,"Target"}</definedName>
    <definedName name="wrn.MF._.commentary._.on._.variance." hidden="1">{"Commentary",#N/A,FALSE,"May"}</definedName>
    <definedName name="wrn.MF._.with._.BA._.detail." hidden="1">{"BA detail",#N/A,FALSE,"Q3YTD 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b2" hidden="1">{"M1B",#N/A,FALSE,"Support Sch"}</definedName>
    <definedName name="wrn.mid_1.2" hidden="1">{"M1D_1",#N/A,FALSE,"Support Sch"}</definedName>
    <definedName name="wrn.mkt_concprod." hidden="1">{"mkta",#N/A,FALSE,"mkt";"mktb",#N/A,FALSE,"mkt";"mktc",#N/A,FALSE,"mkt";"mktd",#N/A,FALSE,"mkt";"mktf",#N/A,FALSE,"mkt"}</definedName>
    <definedName name="wrn.mkt_plastics." hidden="1">{"mkte",#N/A,FALSE,"mkt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hidden="1">{"cable_one",#N/A,FALSE,"cable 96-02";"cable_two",#N/A,FALSE,"cable 96-02";"Newrev_one",#N/A,FALSE,"New rev 97 - 02";"Newrev_two",#N/A,FALSE,"New rev 97 - 02"}</definedName>
    <definedName name="wrn.month_97." hidden="1">{"mth97",#N/A,FALSE,"Erngsmth";"mth97",#N/A,FALSE,"COGSmthl";"schedb_97",#N/A,FALSE,"ScheBmthl";"schedc_97",#N/A,FALSE,"ScheCmthl";"mth97",#N/A,FALSE,"B-Smthl";"mth97",#N/A,FALSE,"CashFmth";"mth97",#N/A,FALSE,"Captxmth";"mth97",#N/A,FALSE,"AmtzDmth"}</definedName>
    <definedName name="wrn.month_98." hidden="1">{"mth98",#N/A,FALSE,"Erngsmth";"mth98",#N/A,FALSE,"COGSmthl";"schedb_98",#N/A,FALSE,"ScheBmthl";"schedc_98",#N/A,FALSE,"ScheCmthl";"mth98",#N/A,FALSE,"CashFmth";"mth98",#N/A,FALSE,"B-Smthl";"mth98",#N/A,FALSE,"Captxmth";"mth98",#N/A,FALSE,"AmtzDmth"}</definedName>
    <definedName name="wrn.Monthly." hidden="1">{"Month End Performance",#N/A,FALSE,"Report";"Site Talk Times",#N/A,FALSE,"Report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SR_FY96." hidden="1">{#N/A,#N/A,FALSE,"Exec Summary";"FY96_View",#N/A,FALSE,"NOR Forecast";#N/A,#N/A,FALSE,"Dates"}</definedName>
    <definedName name="wrn.MSR_FY97." hidden="1">{#N/A,#N/A,FALSE,"Exec Summary";"Current_FY",#N/A,FALSE,"NOR Forecast";#N/A,#N/A,FALSE,"Dates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ANVACPAY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}</definedName>
    <definedName name="wrn.NEW._.BRR._.2000." hidden="1">{"group",#N/A,TRUE,"Group";"Group 2",#N/A,TRUE,"Group 2";"Network",#N/A,TRUE,"Network";"Network2",#N/A,TRUE,"Network 2";"SAS",#N/A,TRUE,"SAS";"SAS2",#N/A,TRUE,"SAS 2";"CIDS",#N/A,TRUE,"CIDS";"CIDS2",#N/A,TRUE,"CIDS 2";"Comops",#N/A,TRUE,"ComOps";"Comops2",#N/A,TRUE,"ComOps2";"Mark",#N/A,TRUE,"Mark";"Mark2",#N/A,TRUE,"Mark2";"Corp",#N/A,TRUE,"Corp";"Corp2",#N/A,TRUE,"Corp2";"Extra2",#N/A,TRUE,"Extra2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holas._.Report." hidden="1">{#N/A,#N/A,FALSE,"Pre-Release";#N/A,#N/A,FALSE,"Greenlight"}</definedName>
    <definedName name="wrn.Nico." hidden="1">{#N/A,#N/A,TRUE,"Cover";#N/A,#N/A,TRUE,"Transaction Summary";#N/A,#N/A,TRUE,"Earnings Impact";#N/A,#N/A,TRUE,"accretion dilution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te._.DG." hidden="1">{"notesDG",#N/A,FALSE,"STH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PEX_SUMM." hidden="1">{"OPEX1",#N/A,FALSE,"Opex";"OPEX2",#N/A,FALSE,"Opex"}</definedName>
    <definedName name="wrn.OPEXPRINT." hidden="1">{"OPEX1",#N/A,FALSE,"Opex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Otosan." hidden="1">{"Otosan",#N/A,FALSE,"9511kar(TL)"}</definedName>
    <definedName name="wrn.Otosandolar." hidden="1">{"Otosandolar",#N/A,FALSE,"9511kar($)"}</definedName>
    <definedName name="wrn.Outline._.Financial._.Plan._.2000._.v03." localSheetId="7" hidden="1">{#N/A,#N/A,TRUE,"OFP V03 Summary &amp; Split"}</definedName>
    <definedName name="wrn.Outline._.Financial._.Plan._.2000._.v03." hidden="1">{#N/A,#N/A,TRUE,"OFP V03 Summary &amp; Split"}</definedName>
    <definedName name="wrn.outline._Financial._.Plan._.2000._.v04" localSheetId="7" hidden="1">{#N/A,#N/A,TRUE,"OFP V03 Summary &amp; Split"}</definedName>
    <definedName name="wrn.outline._Financial._.Plan._.2000._.v04" hidden="1">{#N/A,#N/A,TRUE,"OFP V03 Summary &amp; Split"}</definedName>
    <definedName name="wrn.OUTPUT." hidden="1">{"DCF","UPSIDE CASE",FALSE,"Sheet1";"DCF","BASE CASE",FALSE,"Sheet1";"DCF","DOWNSIDE CASE",FALSE,"Sheet1"}</definedName>
    <definedName name="wrn.p" hidden="1">{#N/A,#N/A,FALSE,"1";#N/A,#N/A,FALSE,"2";#N/A,#N/A,FALSE,"16 - 17";#N/A,#N/A,FALSE,"18 - 19";#N/A,#N/A,FALSE,"26";#N/A,#N/A,FALSE,"27";#N/A,#N/A,FALSE,"28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B_Summary." hidden="1">{#N/A,#N/A,TRUE,"$ PARB";#N/A,#N/A,TRUE,"LC PARB"}</definedName>
    <definedName name="wrn.PARKSVILLE._.VACATION." hidden="1">{#N/A,#N/A,FALSE,"A";#N/A,#N/A,FALSE,"B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P._.Measurement._.Report." hidden="1">{#N/A,#N/A,FALSE,"BBPREP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_.by._.month." hidden="1">{"PL by month",#N/A,TRUE,"Financial Datas"}</definedName>
    <definedName name="wrn.PLAN." hidden="1">{"AZO Inter BS",#N/A,FALSE,"Sheet1";"AZO Mexico BS",#N/A,FALSE,"Sheet1";"AZO PR BS",#N/A,FALSE,"Sheet1"}</definedName>
    <definedName name="wrn.planvsmodel." hidden="1">{#N/A,#N/A,FALSE,"total";#N/A,#N/A,FALSE,"cementonly";#N/A,#N/A,FALSE,"slagonly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oop" hidden="1">{"Pulp Production",#N/A,FALSE,"Pulp";"Pulp Earnings",#N/A,FALSE,"Pulp"}</definedName>
    <definedName name="wrn.ppp" hidden="1">{#N/A,#N/A,FALSE,"1";#N/A,#N/A,FALSE,"2";#N/A,#N/A,FALSE,"16 - 17";#N/A,#N/A,FALSE,"18 - 19";#N/A,#N/A,FALSE,"26";#N/A,#N/A,FALSE,"27";#N/A,#N/A,FALSE,"28"}</definedName>
    <definedName name="wrn.PRES_OUT." hidden="1">{"page1",#N/A,FALSE,"PRESENTATION";"page2",#N/A,FALSE,"PRESENTATION";#N/A,#N/A,FALSE,"Valuation Summary"}</definedName>
    <definedName name="wrn.presenta." hidden="1">{"control",#N/A,TRUE,"RELAIS H";"crm",#N/A,TRUE,"RELAIS H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." hidden="1">{#N/A,#N/A,TRUE,"A";#N/A,#N/A,TRUE,"price sheet"}</definedName>
    <definedName name="wrn.Price_Effect." hidden="1">{"Comp_of_Price_Effect",#N/A,FALSE,"QTRDPVAR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standalone." hidden="1">{"standalone1",#N/A,FALSE,"DCFBase";"standalone2",#N/A,FALSE,"DCFBase"}</definedName>
    <definedName name="wrn.print._all1.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hidden="1">{#N/A,#N/A,FALSE,"Pharm";#N/A,#N/A,FALSE,"WWCM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FALSE,"BORDMW";"pa2",#N/A,FALSE,"BORDMW";"PA3",#N/A,FALSE,"BORDMW";"PA4",#N/A,FALSE,"BORDM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" hidden="1">{"byqtr",#N/A,FALSE,"Worksheet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_.Summary." hidden="1">{#N/A,#N/A,FALSE,"Quarterly Summary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nge._.Values." hidden="1">{"page1",#N/A,FALSE,"Range Value - Incl Reclasses";"page2",#N/A,FALSE,"Range Value - Incl Reclasses";"page3",#N/A,FALSE,"Range Value - Incl Reclasses"}</definedName>
    <definedName name="wrn.RAPOR1.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onciliation._.Package._.No._.ME." hidden="1">{#N/A,#N/A,TRUE,"Bank";#N/A,#N/A,TRUE,"AR Trade";#N/A,#N/A,TRUE,"1210";#N/A,#N/A,TRUE,"TBB";#N/A,#N/A,TRUE,"AR Related";#N/A,#N/A,TRUE,"AR Other";#N/A,#N/A,TRUE,"Allowance";#N/A,#N/A,TRUE,"Inventory";#N/A,#N/A,TRUE,"Dep &amp; Ppd";#N/A,#N/A,TRUE,"AP Trade";#N/A,#N/A,TRUE,"Acc Inv";#N/A,#N/A,TRUE,"Acc Brok";#N/A,#N/A,TRUE,"Acc Exp";#N/A,#N/A,TRUE,"AP Vol Reb";#N/A,#N/A,TRUE,"Claims";#N/A,#N/A,TRUE,"AP Related";#N/A,#N/A,TRUE,"AP Other";#N/A,#N/A,TRUE,"Acc Vac Pay";#N/A,#N/A,TRUE,"Acc Taxes";#N/A,#N/A,TRUE,"Suspense";#N/A,#N/A,TRUE,"Sales &amp; COGS";#N/A,#N/A,TRUE,"RP Expenses";#N/A,#N/A,TRUE,"Don &amp; Legal";#N/A,#N/A,TRUE,"Disposal FA";#N/A,#N/A,TRUE,"Other Inc Exp";#N/A,#N/A,TRUE,"Cover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_page." hidden="1">{"Annual_Income",#N/A,FALSE,"Report Page";"Balance_Cash_Flow",#N/A,FALSE,"Report Page";"Quarterly_Income",#N/A,FALSE,"Report Page"}</definedName>
    <definedName name="wrn.rep1." hidden="1">{"add",#N/A,FALSE,"code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ReportDetail",#N/A,FALSE,"Months";"ReportSummary",#N/A,FALSE,"Avg Qtr CC - Final";"ReportDetail",#N/A,FALSE,"Avg Qtr CC - Final"}</definedName>
    <definedName name="wrn.Report._.2." hidden="1">{#N/A,#N/A,TRUE,"Pivots-Employee";#N/A,"Scenerio2",TRUE,"Assumptions Summary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structuring._.Report." hidden="1">{#N/A,#N/A,FALSE,"Restructure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s." hidden="1">{"Base_rev",#N/A,FALSE,"Proj_IS_Base";"Projrev",#N/A,FALSE,"Proj_IS_wOTLC";"Delta",#N/A,FALSE,"Delta Rev_PV"}</definedName>
    <definedName name="wrn.rphub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S";#N/A,#N/A,FALSE,"T";#N/A,#N/A,FALSE,"U";#N/A,#N/A,FALSE,"V";#N/A,#N/A,FALSE,"W";#N/A,#N/A,FALSE,"X";#N/A,#N/A,FALSE,"Y";#N/A,#N/A,FALSE,"Z"}</definedName>
    <definedName name="wrn.rprt." hidden="1">{#N/A,#N/A,FALSE,"A";#N/A,#N/A,FALSE,"B-1";#N/A,#N/A,FALSE,"WACC";#N/A,#N/A,FALSE,"C-1 ";#N/A,#N/A,FALSE,"C-2";#N/A,#N/A,FALSE,"D-1";#N/A,#N/A,FALSE,"D-2";#N/A,#N/A,FALSE,"D-3"}</definedName>
    <definedName name="wrn.sales." hidden="1">{"sales",#N/A,FALSE,"Sales";"sales existing",#N/A,FALSE,"Sales";"sales rd1",#N/A,FALSE,"Sales";"sales rd2",#N/A,FALSE,"Sales"}</definedName>
    <definedName name="wrn.Scenario._.Analysis." hidden="1">{#N/A,"Base Case",FALSE,"Revenue";#N/A,"£6.25 Fee",FALSE,"Revenue"}</definedName>
    <definedName name="wrn.Schindler." hidden="1">{#N/A,#N/A,FALSE,"Front Page";#N/A,#N/A,FALSE,"SUMMARY";#N/A,#N/A,FALSE,"CHARTS";#N/A,#N/A,FALSE,"SEGMENT";#N/A,#N/A,FALSE,"P&amp;L ACCOUNT";#N/A,#N/A,FALSE,"BALANCE SHEET &amp; CF STATEMENT";#N/A,#N/A,FALSE,"CAPITAL";#N/A,#N/A,FALSE,"VALUATION -EVA &amp; DCF"}</definedName>
    <definedName name="wrn.Sensitivity." hidden="1">{"Sensitivity","2500/18",FALSE,"Senstivity analysis master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ensitivity._1" hidden="1">{"Sensitivity","2500/18",FALSE,"Senstivity analysis master"}</definedName>
    <definedName name="wrn.SEP_ACTZ.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wrn.Sierra." hidden="1">{#N/A,#N/A,FALSE,"OXHP"}</definedName>
    <definedName name="wrn.Sika." hidden="1">{#N/A,#N/A,TRUE,"FRONT PAGE";#N/A,#N/A,TRUE,"SUMMARY";#N/A,#N/A,TRUE,"CHARTS";#N/A,#N/A,TRUE,"SEGMENT";#N/A,#N/A,TRUE,"P&amp;L ACCOUNT";#N/A,#N/A,TRUE,"BALANCE SHEET &amp; CF STATEMENT";#N/A,#N/A,TRUE,"CAPITAL";#N/A,#N/A,TRUE,"VALUATION -EVA &amp; DCF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INCSTM",#N/A,FALSE,"Inc Stmt";"con_pl",#N/A,FALSE,"Cons IS";"balsht",#N/A,FALSE,"Bal Sheet";"consbs",#N/A,FALSE,"Cons BS";"cshflw",#N/A,FALSE,"Cash Flow";"conscshflw",#N/A,FALSE,"Cons CF"}</definedName>
    <definedName name="wrn.sum." hidden="1">{"Opsys",#N/A,FALSE,"NPV_OPsys";"NT",#N/A,FALSE,"NPV_NT";"DevP",#N/A,FALSE,"NPV_DevPdt";"Office",#N/A,FALSE,"NPV_Office"}</definedName>
    <definedName name="wrn.sum._.ops." hidden="1">{"schedule",#N/A,FALSE,"Sum Op's";"input area",#N/A,FALSE,"Sum Op'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Print Summary",#N/A,FALSE,"Bal_Graphs";"Print Summary",#N/A,FALSE,"DCF";"Print Summary",#N/A,FALSE,"Graphs";"Print Summary",#N/A,FALSE,"Summary"}</definedName>
    <definedName name="wrn.Summarya" hidden="1">{"Summary",#N/A,FALSE,"Input"}</definedName>
    <definedName name="wrn.Summarya." hidden="1">{"Summary",#N/A,FALSE,"Input"}</definedName>
    <definedName name="wrn.Summaryb" hidden="1">{"Summary",#N/A,FALSE,"Inpu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Report." hidden="1">{"Header",#N/A,TRUE,"Summary";"ProjectInfo",#N/A,TRUE,"Total Valu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_fin_stat2" hidden="1">{"Target Income Statement",#N/A,FALSE,"Target";"Target Balance Sheet",#N/A,FALSE,"Target";"Target Cash Flow",#N/A,FALSE,"Target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kstil." hidden="1">{"Tekstil",#N/A,FALSE,"9511kar(TL)"}</definedName>
    <definedName name="wrn.Tekstil._.dolar." hidden="1">{"Tekstil dolar",#N/A,FALSE,"9511kar($)"}</definedName>
    <definedName name="wrn.Ten._.Year." hidden="1">{#N/A,"Ten Year",FALSE,"Assumptions";#N/A,"Ten Year",FALSE,"Annual Summary";#N/A,"Ten Year",FALSE,"Quarterly Summary";#N/A,#N/A,FALSE,"IR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MM." hidden="1">{"ViewGrBL",#N/A,FALSE,"GroteBladen"}</definedName>
    <definedName name="wrn.Ticaret._.ve._.turizm." hidden="1">{"Ticaret ve turizm",#N/A,FALSE,"9511kar(TL)"}</definedName>
    <definedName name="wrn.Ticaret._.ve._.turizm._.dolar." hidden="1">{"Ticaret ve turizm dolar",#N/A,FALSE,"9511kar($)"}</definedName>
    <definedName name="wrn.TMCALL." hidden="1">{"tmccash",#N/A,FALSE,"INCX";"tmcinc",#N/A,FALSE,"INCX";"tmcpretx",#N/A,FALSE,"INCX";"tmcadrev",#N/A,FALSE,"INCX";"tmcbooks",#N/A,FALSE,"INCX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faş." hidden="1">{"Tofaş",#N/A,FALSE,"9511kar(TL)"}</definedName>
    <definedName name="wrn.Tofaşdolar." hidden="1">{"Tofaşdolar",#N/A,FALSE,"9511kar($)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PORT._.COSTS." hidden="1">{"TRANSPORT COSTS",#N/A,FALSE,"C.CENTRE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üketim." hidden="1">{"Tüketim",#N/A,FALSE,"9511kar(TL)"}</definedName>
    <definedName name="wrn.Tüketim._.dolar." hidden="1">{"Tüketim dolar",#N/A,FALSE,"9511kar($)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USW." hidden="1">{"IS",#N/A,FALSE,"IS";"RPTIS",#N/A,FALSE,"RPTIS";"STATS",#N/A,FALSE,"STATS";"BS",#N/A,FALSE,"BS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n.WKKEY." hidden="1">{"SUMM",#N/A,TRUE,"C";"ACT_PROD",#N/A,TRUE,"A";"ACT_SHIP",#N/A,TRUE,"A";"BP_YLD",#N/A,TRUE,"B";"ACTZ_PROD",#N/A,TRUE,"D";"ACTZ_SHIP",#N/A,TRUE,"D";"ACTZ_YLD",#N/A,TRUE,"E";"CPSI_PROD",#N/A,TRUE,"F";"CPSI_SHIP",#N/A,TRUE,"F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140." hidden="1">{"page1",#N/A,FALSE,"X140withReclasses";"page2",#N/A,FALSE,"X140withReclasses";"page3",#N/A,FALSE,"X140withReclasses"}</definedName>
    <definedName name="wrn.xrates." hidden="1">{#N/A,#N/A,FALSE,"1996";#N/A,#N/A,FALSE,"1995";#N/A,#N/A,FALSE,"1994"}</definedName>
    <definedName name="wrn.YAB.PARA." hidden="1">{"YAB.PARA",#N/A,FALSE,"Günlük";"YAB.PARA (EURO)",#N/A,FALSE,"Günlük"}</definedName>
    <definedName name="wrn.Yan._.sanayi." hidden="1">{"Yan sanayi",#N/A,FALSE,"9511kar(TL)"}</definedName>
    <definedName name="wrn.Yansanayidolar." hidden="1">{"Yansanayidolar",#N/A,FALSE,"9511kar($)"}</definedName>
    <definedName name="wrn.YRENDPKG." hidden="1">{"BALSHT",#N/A,FALSE,"PQ1.1";"INCSTM",#N/A,FALSE,"PQ1.2";"CASHFLW",#N/A,FALSE,"PQ1.3";"PQ1.6.1",#N/A,FALSE,"P1.6.1";"PQ1.6.2",#N/A,FALSE,"P1.6.2";"PQ1.6.3",#N/A,FALSE,"P1.6.3";"PQ1.6.4",#N/A,FALSE,"P1.6.4";"PQ1.6.5",#N/A,FALSE,"P1.6.5";"PQ1.6.6",#N/A,FALSE,"P1.6.6";"PQ1.6.7",#N/A,FALSE,"P1.6.7";"PQ1.6.8",#N/A,FALSE,"P1.6.8";"PQ1.6.9",#N/A,FALSE,"P1.6.9";"PQ1.6.10",#N/A,FALSE,"P1.6.10";"PQ1.6.11",#N/A,FALSE,"P1.6.11";"PQ1.6.12",#N/A,FALSE,"P1.6.12";"PQ1.6.13",#N/A,FALSE,"P1.6.13";"PQ1.6.14",#N/A,FALSE,"P1.6.14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a" hidden="1">Main.SAPF4Help()</definedName>
    <definedName name="wss" hidden="1">#REF!</definedName>
    <definedName name="wt" hidden="1">{#N/A,#N/A,FALSE,"FY97";#N/A,#N/A,FALSE,"FY98";#N/A,#N/A,FALSE,"FY99";#N/A,#N/A,FALSE,"FY00";#N/A,#N/A,FALSE,"FY01"}</definedName>
    <definedName name="wuw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ILANCO." hidden="1">{TRUE,TRUE,-2.75,-17,604.5,345.75,FALSE,FALSE,TRUE,TRUE,0,1,#N/A,13,#N/A,6.09677419354839,28.7142857142857,1,FALSE,FALSE,3,TRUE,1,FALSE,85,"Swvu.BILANCO.","ACwvu.BILANCO.",#N/A,FALSE,FALSE,0.3,0.23,0.984251968503937,0.984251968503937,2,"&amp;A","&amp;L&amp;D  &amp;T&amp;CADA.XLS&amp;RPage &amp;P",TRUE,TRUE,FALSE,FALSE,1,#N/A,1,1,FALSE,FALSE,#N/A,#N/A,FALSE,FALSE,FALSE,9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>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RENT" hidden="1">{#N/A,#N/A,FALSE,"F-01";#N/A,#N/A,FALSE,"F-01";#N/A,#N/A,FALSE,"F-01"}</definedName>
    <definedName name="wwt" hidden="1">{"YD LAPO2",#N/A,FALSE,"YTD"}</definedName>
    <definedName name="wwww" hidden="1">{"gcicash",#N/A,FALSE,"GCIINC";"gciinc",#N/A,FALSE,"GCIINC";"gciexclusa",#N/A,FALSE,"GCIINC";"usatdy",#N/A,FALSE,"GCIINC"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wwwwwwww" hidden="1">{"YTD",#N/A,FALSE,"SUM"}</definedName>
    <definedName name="wwwwwwwwwww" hidden="1">{"ecpcash",#N/A,FALSE,"ECPann";"ecpinc",#N/A,FALSE,"ECPann";"ecpindia",#N/A,FALSE,"ECPann";"ecpmun",#N/A,FALSE,"ECPann";"ecpphoenix",#N/A,FALSE,"ECPann";"ecpothe",#N/A,FALSE,"ECPann";"ecpbalsht",#N/A,FALSE,"ECPann"}</definedName>
    <definedName name="wwwwwwwwwwww" hidden="1">{#N/A,#N/A,FALSE,"Aging Summary";#N/A,#N/A,FALSE,"Ratio Analysis";#N/A,#N/A,FALSE,"Test 120 Day Accts";#N/A,#N/A,FALSE,"Tickmarks"}</definedName>
    <definedName name="wwwwwwwwwwwwww" hidden="1">{"detail",#N/A,FALSE,"mfg";"summary",#N/A,FALSE,"mfg"}</definedName>
    <definedName name="wx" hidden="1">{#N/A,#N/A,FALSE,"Pharm";#N/A,#N/A,FALSE,"WWCM"}</definedName>
    <definedName name="WYNIK" hidden="1">{#N/A,#N/A,FALSE,"F-01";#N/A,#N/A,FALSE,"F-01";#N/A,#N/A,FALSE,"F-01"}</definedName>
    <definedName name="x" localSheetId="7" hidden="1">{#N/A,#N/A,TRUE,"OFP V03 Summary &amp; Split"}</definedName>
    <definedName name="x" hidden="1">{#N/A,#N/A,TRUE,"OFP V03 Summary &amp; Split"}</definedName>
    <definedName name="xaxis" hidden="1">#REF!</definedName>
    <definedName name="XAxisIncr" hidden="1">#REF!</definedName>
    <definedName name="xb" hidden="1">{"BA detail",#N/A,FALSE,"Q3YTD "}</definedName>
    <definedName name="XC" hidden="1">#REF!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d" hidden="1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h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eriod">#REF!</definedName>
    <definedName name="XREF_COLUMN_1" hidden="1">#REF!</definedName>
    <definedName name="XREF_COLUMN_2" hidden="1">#REF!</definedName>
    <definedName name="XREF_COLUMN_3" hidden="1">#REF!</definedName>
    <definedName name="XREF_COLUMN_5" hidden="1">#REF!</definedName>
    <definedName name="XRefActiveRow" localSheetId="7" hidden="1">#REF!</definedName>
    <definedName name="XRefActiveRow" hidden="1">#REF!</definedName>
    <definedName name="XRefColumnsCount" hidden="1">6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localSheetId="7" hidden="1">#REF!</definedName>
    <definedName name="XRefCopy30Row" hidden="1">#REF!</definedName>
    <definedName name="XRefCopy31Row" localSheetId="7" hidden="1">#REF!</definedName>
    <definedName name="XRefCopy31Row" hidden="1">#REF!</definedName>
    <definedName name="XRefCopy34Row" localSheetId="7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" hidden="1">#REF!</definedName>
    <definedName name="XRefCopy38Row" localSheetId="7" hidden="1">#REF!</definedName>
    <definedName name="XRefCopy38Row" hidden="1">#REF!</definedName>
    <definedName name="XRefCopy39" hidden="1">#REF!</definedName>
    <definedName name="XRefCopy39Row" localSheetId="7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localSheetId="7" hidden="1">#REF!</definedName>
    <definedName name="XRefCopy45Row" hidden="1">#REF!</definedName>
    <definedName name="XRefCopy47Row" localSheetId="7" hidden="1">#REF!</definedName>
    <definedName name="XRefCopy47Row" hidden="1">#REF!</definedName>
    <definedName name="XRefCopy48Row" localSheetId="7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" hidden="1">#REF!</definedName>
    <definedName name="XRefCopy51Row" localSheetId="7" hidden="1">#REF!</definedName>
    <definedName name="XRefCopy51Row" hidden="1">#REF!</definedName>
    <definedName name="XRefCopy52" hidden="1">#REF!</definedName>
    <definedName name="XRefCopy52Row" localSheetId="7" hidden="1">#REF!</definedName>
    <definedName name="XRefCopy52Row" hidden="1">#REF!</definedName>
    <definedName name="XRefCopy53" hidden="1">#REF!</definedName>
    <definedName name="XRefCopy54" hidden="1">#REF!</definedName>
    <definedName name="XRefCopy54Row" localSheetId="7" hidden="1">#REF!</definedName>
    <definedName name="XRefCopy54Row" hidden="1">#REF!</definedName>
    <definedName name="XRefCopy56Row" localSheetId="7" hidden="1">#REF!</definedName>
    <definedName name="XRefCopy56Row" hidden="1">#REF!</definedName>
    <definedName name="XRefCopy57Row" localSheetId="7" hidden="1">#REF!</definedName>
    <definedName name="XRefCopy57Row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1" hidden="1">#REF!</definedName>
    <definedName name="XRefCopy61Row" localSheetId="7" hidden="1">#REF!</definedName>
    <definedName name="XRefCopy61Row" hidden="1">#REF!</definedName>
    <definedName name="XRefCopy62Row" localSheetId="7" hidden="1">#REF!</definedName>
    <definedName name="XRefCopy62Row" hidden="1">#REF!</definedName>
    <definedName name="XRefCopy63Row" localSheetId="7" hidden="1">#REF!</definedName>
    <definedName name="XRefCopy63Row" hidden="1">#REF!</definedName>
    <definedName name="XRefCopy64Row" hidden="1">#REF!</definedName>
    <definedName name="XRefCopy65Row" hidden="1">#REF!</definedName>
    <definedName name="XRefCopy66Row" hidden="1">#REF!</definedName>
    <definedName name="XRefCopy67" hidden="1">#REF!</definedName>
    <definedName name="XRefCopy67Row" localSheetId="7" hidden="1">#REF!</definedName>
    <definedName name="XRefCopy67Row" hidden="1">#REF!</definedName>
    <definedName name="XRefCopy68" hidden="1">#REF!</definedName>
    <definedName name="XRefCopy68Row" localSheetId="7" hidden="1">#REF!</definedName>
    <definedName name="XRefCopy68Row" hidden="1">#REF!</definedName>
    <definedName name="XRefCopy69" hidden="1">#REF!</definedName>
    <definedName name="XRefCopy69Row" localSheetId="7" hidden="1">#REF!</definedName>
    <definedName name="XRefCopy69Row" hidden="1">#REF!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Row" hidden="1">#REF!</definedName>
    <definedName name="XRefCopy71" hidden="1">#REF!</definedName>
    <definedName name="XRefCopy71Row" localSheetId="7" hidden="1">#REF!</definedName>
    <definedName name="XRefCopy71Row" hidden="1">#REF!</definedName>
    <definedName name="XRefCopy72" hidden="1">#REF!</definedName>
    <definedName name="XRefCopy72Row" localSheetId="7" hidden="1">#REF!</definedName>
    <definedName name="XRefCopy72Row" hidden="1">#REF!</definedName>
    <definedName name="XRefCopy73" hidden="1">#REF!</definedName>
    <definedName name="XRefCopy73Row" localSheetId="7" hidden="1">#REF!</definedName>
    <definedName name="XRefCopy73Row" hidden="1">#REF!</definedName>
    <definedName name="XRefCopy74Row" localSheetId="7" hidden="1">#REF!</definedName>
    <definedName name="XRefCopy74Row" hidden="1">#REF!</definedName>
    <definedName name="XRefCopy75Row" localSheetId="7" hidden="1">#REF!</definedName>
    <definedName name="XRefCopy75Row" hidden="1">#REF!</definedName>
    <definedName name="XRefCopy76" localSheetId="7" hidden="1">#REF!</definedName>
    <definedName name="XRefCopy76" hidden="1">#REF!</definedName>
    <definedName name="XRefCopy76Row" localSheetId="7" hidden="1">#REF!</definedName>
    <definedName name="XRefCopy76Row" hidden="1">#REF!</definedName>
    <definedName name="XRefCopy7Row" localSheetId="7" hidden="1">#REF!</definedName>
    <definedName name="XRefCopy7Row" hidden="1">#REF!</definedName>
    <definedName name="XRefCopy8" localSheetId="7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76</definedName>
    <definedName name="XRefPaste1" hidden="1">#REF!</definedName>
    <definedName name="XRefPaste10" hidden="1">#REF!</definedName>
    <definedName name="XRefPaste10Row" localSheetId="7" hidden="1">#REF!</definedName>
    <definedName name="XRefPaste10Row" hidden="1">#REF!</definedName>
    <definedName name="XRefPaste11Row" localSheetId="7" hidden="1">#REF!</definedName>
    <definedName name="XRefPaste11Row" hidden="1">#REF!</definedName>
    <definedName name="XRefPaste12Row" localSheetId="7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#REF!</definedName>
    <definedName name="XRefPaste15Row" localSheetId="7" hidden="1">#REF!</definedName>
    <definedName name="XRefPaste15Row" hidden="1">#REF!</definedName>
    <definedName name="XRefPaste16Row" localSheetId="7" hidden="1">#REF!</definedName>
    <definedName name="XRefPaste16Row" hidden="1">#REF!</definedName>
    <definedName name="XRefPaste17Row" localSheetId="7" hidden="1">#REF!</definedName>
    <definedName name="XRefPaste17Row" hidden="1">#REF!</definedName>
    <definedName name="XRefPaste18" localSheetId="7" hidden="1">#REF!</definedName>
    <definedName name="XRefPaste18" hidden="1">#REF!</definedName>
    <definedName name="XRefPaste18Row" localSheetId="7" hidden="1">#REF!</definedName>
    <definedName name="XRefPaste18Row" hidden="1">#REF!</definedName>
    <definedName name="XRefPaste19" localSheetId="7" hidden="1">#REF!</definedName>
    <definedName name="XRefPaste19" hidden="1">#REF!</definedName>
    <definedName name="XRefPaste19Row" localSheetId="7" hidden="1">#REF!</definedName>
    <definedName name="XRefPaste19Row" hidden="1">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" hidden="1">#REF!</definedName>
    <definedName name="XRefPaste24Row" localSheetId="7" hidden="1">#REF!</definedName>
    <definedName name="XRefPaste24Row" hidden="1">#REF!</definedName>
    <definedName name="XRefPaste25Row" localSheetId="7" hidden="1">#REF!</definedName>
    <definedName name="XRefPaste25Row" hidden="1">#REF!</definedName>
    <definedName name="XRefPaste26Row" localSheetId="7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localSheetId="7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0" localSheetId="7" hidden="1">#REF!</definedName>
    <definedName name="XRefPaste30" hidden="1">#REF!</definedName>
    <definedName name="XRefPaste30Row" localSheetId="7" hidden="1">#REF!</definedName>
    <definedName name="XRefPaste30Row" hidden="1">#REF!</definedName>
    <definedName name="XRefPaste31Row" localSheetId="7" hidden="1">#REF!</definedName>
    <definedName name="XRefPaste31Row" hidden="1">#REF!</definedName>
    <definedName name="XRefPaste32Row" localSheetId="7" hidden="1">#REF!</definedName>
    <definedName name="XRefPaste32Row" hidden="1">#REF!</definedName>
    <definedName name="XRefPaste33" localSheetId="7" hidden="1">#REF!</definedName>
    <definedName name="XRefPaste33" hidden="1">#REF!</definedName>
    <definedName name="XRefPaste33Row" localSheetId="7" hidden="1">#REF!</definedName>
    <definedName name="XRefPaste33Row" hidden="1">#REF!</definedName>
    <definedName name="XRefPaste34Row" localSheetId="7" hidden="1">#REF!</definedName>
    <definedName name="XRefPaste34Row" hidden="1">#REF!</definedName>
    <definedName name="XRefPaste35Row" localSheetId="7" hidden="1">#REF!</definedName>
    <definedName name="XRefPaste35Row" hidden="1">#REF!</definedName>
    <definedName name="XRefPaste36Row" hidden="1">#REF!</definedName>
    <definedName name="XRefPaste37Row" hidden="1">#REF!</definedName>
    <definedName name="XRefPaste38" hidden="1">#REF!</definedName>
    <definedName name="XRefPaste38Row" localSheetId="7" hidden="1">#REF!</definedName>
    <definedName name="XRefPaste38Row" hidden="1">#REF!</definedName>
    <definedName name="XRefPaste39" hidden="1">#REF!</definedName>
    <definedName name="XRefPaste39Row" localSheetId="7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0" localSheetId="7" hidden="1">#REF!</definedName>
    <definedName name="XRefPaste40" hidden="1">#REF!</definedName>
    <definedName name="XRefPaste40Row" localSheetId="7" hidden="1">#REF!</definedName>
    <definedName name="XRefPaste40Row" hidden="1">#REF!</definedName>
    <definedName name="XRefPaste41" localSheetId="7" hidden="1">#REF!</definedName>
    <definedName name="XRefPaste41" hidden="1">#REF!</definedName>
    <definedName name="XRefPaste41Row" localSheetId="7" hidden="1">#REF!</definedName>
    <definedName name="XRefPaste41Row" hidden="1">#REF!</definedName>
    <definedName name="XRefPaste42" localSheetId="7" hidden="1">#REF!</definedName>
    <definedName name="XRefPaste42" hidden="1">#REF!</definedName>
    <definedName name="XRefPaste42Row" localSheetId="7" hidden="1">#REF!</definedName>
    <definedName name="XRefPaste42Row" hidden="1">#REF!</definedName>
    <definedName name="XRefPaste43Row" localSheetId="7" hidden="1">#REF!</definedName>
    <definedName name="XRefPaste43Row" hidden="1">#REF!</definedName>
    <definedName name="XRefPaste44Row" localSheetId="7" hidden="1">#REF!</definedName>
    <definedName name="XRefPaste44Row" hidden="1">#REF!</definedName>
    <definedName name="XRefPaste45Row" hidden="1">#REF!</definedName>
    <definedName name="XRefPaste46Row" hidden="1">#REF!</definedName>
    <definedName name="XRefPaste47" hidden="1">#REF!</definedName>
    <definedName name="XRefPaste47Row" localSheetId="7" hidden="1">#REF!</definedName>
    <definedName name="XRefPaste47Row" hidden="1">#REF!</definedName>
    <definedName name="XRefPaste48" hidden="1">#REF!</definedName>
    <definedName name="XRefPaste48Row" localSheetId="7" hidden="1">#REF!</definedName>
    <definedName name="XRefPaste48Row" hidden="1">#REF!</definedName>
    <definedName name="XRefPaste49Row" localSheetId="7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0Row" hidden="1">#REF!</definedName>
    <definedName name="XRefPaste51Row" hidden="1">#REF!</definedName>
    <definedName name="XRefPaste52" hidden="1">#REF!</definedName>
    <definedName name="XRefPaste52Row" localSheetId="7" hidden="1">#REF!</definedName>
    <definedName name="XRefPaste52Row" hidden="1">#REF!</definedName>
    <definedName name="XRefPaste53Row" localSheetId="7" hidden="1">#REF!</definedName>
    <definedName name="XRefPaste53Row" hidden="1">#REF!</definedName>
    <definedName name="XRefPaste54Row" localSheetId="7" hidden="1">#REF!</definedName>
    <definedName name="XRefPaste54Row" hidden="1">#REF!</definedName>
    <definedName name="XRefPaste55Row" hidden="1">#REF!</definedName>
    <definedName name="XRefPaste56" hidden="1">#REF!</definedName>
    <definedName name="XRefPaste56Row" localSheetId="7" hidden="1">#REF!</definedName>
    <definedName name="XRefPaste56Row" hidden="1">#REF!</definedName>
    <definedName name="XRefPaste57Row" localSheetId="7" hidden="1">#REF!</definedName>
    <definedName name="XRefPaste57Row" hidden="1">#REF!</definedName>
    <definedName name="XRefPaste58" localSheetId="7" hidden="1">#REF!</definedName>
    <definedName name="XRefPaste58" hidden="1">#REF!</definedName>
    <definedName name="XRefPaste58Row" localSheetId="7" hidden="1">#REF!</definedName>
    <definedName name="XRefPaste58Row" hidden="1">#REF!</definedName>
    <definedName name="XRefPaste59" localSheetId="7" hidden="1">#REF!</definedName>
    <definedName name="XRefPaste59" hidden="1">#REF!</definedName>
    <definedName name="XRefPaste59Row" localSheetId="7" hidden="1">#REF!</definedName>
    <definedName name="XRefPaste59Row" hidden="1">#REF!</definedName>
    <definedName name="XRefPaste5Row" localSheetId="7" hidden="1">#REF!</definedName>
    <definedName name="XRefPaste5Row" hidden="1">#REF!</definedName>
    <definedName name="XRefPaste6" localSheetId="7" hidden="1">#REF!</definedName>
    <definedName name="XRefPaste6" hidden="1">#REF!</definedName>
    <definedName name="XRefPaste60" localSheetId="7" hidden="1">#REF!</definedName>
    <definedName name="XRefPaste60" hidden="1">#REF!</definedName>
    <definedName name="XRefPaste60Row" localSheetId="7" hidden="1">#REF!</definedName>
    <definedName name="XRefPaste60Row" hidden="1">#REF!</definedName>
    <definedName name="XRefPaste61" localSheetId="7" hidden="1">#REF!</definedName>
    <definedName name="XRefPaste61" hidden="1">#REF!</definedName>
    <definedName name="XRefPaste61Row" localSheetId="7" hidden="1">#REF!</definedName>
    <definedName name="XRefPaste61Row" hidden="1">#REF!</definedName>
    <definedName name="XRefPaste62" localSheetId="7" hidden="1">#REF!</definedName>
    <definedName name="XRefPaste62" hidden="1">#REF!</definedName>
    <definedName name="XRefPaste62Row" localSheetId="7" hidden="1">#REF!</definedName>
    <definedName name="XRefPaste62Row" hidden="1">#REF!</definedName>
    <definedName name="XRefPaste63" localSheetId="7" hidden="1">#REF!</definedName>
    <definedName name="XRefPaste63" hidden="1">#REF!</definedName>
    <definedName name="XRefPaste63Row" localSheetId="7" hidden="1">#REF!</definedName>
    <definedName name="XRefPaste63Row" hidden="1">#REF!</definedName>
    <definedName name="XRefPaste64Row" localSheetId="7" hidden="1">#REF!</definedName>
    <definedName name="XRefPaste64Row" hidden="1">#REF!</definedName>
    <definedName name="XRefPaste65Row" localSheetId="7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0Row" hidden="1">#REF!</definedName>
    <definedName name="XRefPaste71" hidden="1">#REF!</definedName>
    <definedName name="XRefPaste71Row" localSheetId="7" hidden="1">#REF!</definedName>
    <definedName name="XRefPaste71Row" hidden="1">#REF!</definedName>
    <definedName name="XRefPaste72Row" localSheetId="7" hidden="1">#REF!</definedName>
    <definedName name="XRefPaste72Row" hidden="1">#REF!</definedName>
    <definedName name="XRefPaste73" localSheetId="7" hidden="1">#REF!</definedName>
    <definedName name="XRefPaste73" hidden="1">#REF!</definedName>
    <definedName name="XRefPaste73Row" localSheetId="7" hidden="1">#REF!</definedName>
    <definedName name="XRefPaste73Row" hidden="1">#REF!</definedName>
    <definedName name="XRefPaste74" localSheetId="7" hidden="1">#REF!</definedName>
    <definedName name="XRefPaste74" hidden="1">#REF!</definedName>
    <definedName name="XRefPaste74Row" localSheetId="7" hidden="1">#REF!</definedName>
    <definedName name="XRefPaste74Row" hidden="1">#REF!</definedName>
    <definedName name="XRefPaste75" localSheetId="7" hidden="1">#REF!</definedName>
    <definedName name="XRefPaste75" hidden="1">#REF!</definedName>
    <definedName name="XRefPaste75Row" localSheetId="7" hidden="1">#REF!</definedName>
    <definedName name="XRefPaste75Row" hidden="1">#REF!</definedName>
    <definedName name="XRefPaste76" localSheetId="7" hidden="1">#REF!</definedName>
    <definedName name="XRefPaste76" hidden="1">#REF!</definedName>
    <definedName name="XRefPaste76Row" localSheetId="7" hidden="1">#REF!</definedName>
    <definedName name="XRefPaste76Row" hidden="1">#REF!</definedName>
    <definedName name="XRefPaste77" hidden="1">#REF!</definedName>
    <definedName name="XRefPaste77Row" localSheetId="7" hidden="1">#REF!</definedName>
    <definedName name="XRefPaste77Row" hidden="1">#REF!</definedName>
    <definedName name="XRefPaste78Row" localSheetId="7" hidden="1">#REF!</definedName>
    <definedName name="XRefPaste78Row" hidden="1">#REF!</definedName>
    <definedName name="XRefPaste79Row" localSheetId="7" hidden="1">#REF!</definedName>
    <definedName name="XRefPaste79Row" hidden="1">#REF!</definedName>
    <definedName name="XRefPaste7Row" hidden="1">#REF!</definedName>
    <definedName name="XRefPaste80Row" hidden="1">#REF!</definedName>
    <definedName name="XRefPaste81Row" hidden="1">#REF!</definedName>
    <definedName name="XRefPaste82" hidden="1">#REF!</definedName>
    <definedName name="XRefPaste82Row" localSheetId="7" hidden="1">#REF!</definedName>
    <definedName name="XRefPaste82Row" hidden="1">#REF!</definedName>
    <definedName name="XRefPaste83Row" localSheetId="7" hidden="1">#REF!</definedName>
    <definedName name="XRefPaste83Row" hidden="1">#REF!</definedName>
    <definedName name="XRefPaste84" localSheetId="7" hidden="1">#REF!</definedName>
    <definedName name="XRefPaste84" hidden="1">#REF!</definedName>
    <definedName name="XRefPaste84Row" localSheetId="7" hidden="1">#REF!</definedName>
    <definedName name="XRefPaste84Row" hidden="1">#REF!</definedName>
    <definedName name="XRefPaste85" localSheetId="7" hidden="1">#REF!</definedName>
    <definedName name="XRefPaste85" hidden="1">#REF!</definedName>
    <definedName name="XRefPaste85Row" localSheetId="7" hidden="1">#REF!</definedName>
    <definedName name="XRefPaste85Row" hidden="1">#REF!</definedName>
    <definedName name="XRefPaste86Row" localSheetId="7" hidden="1">#REF!</definedName>
    <definedName name="XRefPaste86Row" hidden="1">#REF!</definedName>
    <definedName name="XRefPaste87" localSheetId="7" hidden="1">#REF!</definedName>
    <definedName name="XRefPaste87" hidden="1">#REF!</definedName>
    <definedName name="XRefPaste87Row" localSheetId="7" hidden="1">#REF!</definedName>
    <definedName name="XRefPaste87Row" hidden="1">#REF!</definedName>
    <definedName name="XRefPaste88" localSheetId="7" hidden="1">#REF!</definedName>
    <definedName name="XRefPaste88" hidden="1">#REF!</definedName>
    <definedName name="XRefPaste88Row" localSheetId="7" hidden="1">#REF!</definedName>
    <definedName name="XRefPaste88Row" hidden="1">#REF!</definedName>
    <definedName name="XRefPaste8Row" localSheetId="7" hidden="1">#REF!</definedName>
    <definedName name="XRefPaste8Row" hidden="1">#REF!</definedName>
    <definedName name="XRefPaste9Row" localSheetId="7" hidden="1">#REF!</definedName>
    <definedName name="XRefPaste9Row" hidden="1">#REF!</definedName>
    <definedName name="XRefPasteRangeCount" hidden="1">88</definedName>
    <definedName name="xRng_2a93db7560dc4ba898309f42b350f513">#REF!</definedName>
    <definedName name="xRng_2fe01f3eef2d43c1a33cda1433e8c2eb">#REF!</definedName>
    <definedName name="xRng_3cc0ea74287f4d1796cc515c0e51792f">#REF!</definedName>
    <definedName name="xRng_5ede7dbeff3b424ea0fbee9bc16b2bed">#REF!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abin">#REF!</definedName>
    <definedName name="xv" hidden="1">{"Commentary",#N/A,FALSE,"May"}</definedName>
    <definedName name="xx">#REF!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5x5">#REF!</definedName>
    <definedName name="xxxc" hidden="1">{"Koç Top dolar",#N/A,FALSE,"9511kar($)"}</definedName>
    <definedName name="xxxcx" hidden="1">{"Yansanayidolar",#N/A,FALSE,"9511kar($)"}</definedName>
    <definedName name="xxxx" hidden="1">{"detail",#N/A,FALSE,"mfg";"summary",#N/A,FALSE,"mfg"}</definedName>
    <definedName name="xxxxx" localSheetId="7" hidden="1">{#N/A,#N/A,TRUE,"OFP V03 Summary &amp; Split"}</definedName>
    <definedName name="xxxxx" hidden="1">{#N/A,#N/A,TRUE,"OFP V03 Summary &amp; Split"}</definedName>
    <definedName name="xxx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xxx">#REF!</definedName>
    <definedName name="xxxxxxxxxxxxxxxxxxxxxxxxxx" hidden="1">{"uno",#N/A,FALSE,"Dist total";"COMENTARIO",#N/A,FALSE,"Ficha CODICE"}</definedName>
    <definedName name="xyz">#REF!</definedName>
    <definedName name="xyza">#REF!</definedName>
    <definedName name="xyzab">#REF!</definedName>
    <definedName name="XZ" hidden="1">#REF!</definedName>
    <definedName name="xzxz" hidden="1">{#N/A,"PURCHM",FALSE,"Business Analysis";#N/A,"SPADD",FALSE,"Business Analysis"}</definedName>
    <definedName name="Y">#REF!</definedName>
    <definedName name="Y_1">#REF!</definedName>
    <definedName name="Y_2">#REF!</definedName>
    <definedName name="Y_3">#REF!</definedName>
    <definedName name="Y_4">#REF!</definedName>
    <definedName name="Yarımam." hidden="1">{"'Grafik Kontrol'!$A$1:$J$8"}</definedName>
    <definedName name="YAxisIncr" hidden="1">#REF!</definedName>
    <definedName name="YAxisMax" hidden="1">#REF!</definedName>
    <definedName name="YAxisMin" hidden="1">#REF!</definedName>
    <definedName name="YEAR" localSheetId="4">#REF!</definedName>
    <definedName name="YEAR">#REF!</definedName>
    <definedName name="Year_G">#REF!</definedName>
    <definedName name="Year_S1" localSheetId="4">#REF!</definedName>
    <definedName name="Year_S1">#REF!</definedName>
    <definedName name="Year_S1_G">#REF!</definedName>
    <definedName name="Year_S2" localSheetId="4">#REF!</definedName>
    <definedName name="Year_S2">#REF!</definedName>
    <definedName name="Year_S2_G">#REF!</definedName>
    <definedName name="Year_S3" localSheetId="4">#REF!</definedName>
    <definedName name="Year_S3">#REF!</definedName>
    <definedName name="Year_S3_G">#REF!</definedName>
    <definedName name="Year_S4" localSheetId="4">#REF!</definedName>
    <definedName name="Year_S4">#REF!</definedName>
    <definedName name="Year_S4_G">#REF!</definedName>
    <definedName name="Year_Slide">#REF!</definedName>
    <definedName name="Year0">#REF!</definedName>
    <definedName name="Yearend">#REF!</definedName>
    <definedName name="Yearn1">#REF!</definedName>
    <definedName name="Yearn2">#REF!</definedName>
    <definedName name="Years">#REF!</definedName>
    <definedName name="Years_a">#REF!</definedName>
    <definedName name="Years_b">#REF!</definedName>
    <definedName name="yeni" hidden="1">{"'Grafik Kontrol'!$A$1:$J$8"}</definedName>
    <definedName name="yeni2" hidden="1">{#N/A,#N/A,FALSE,"Aging Summary";#N/A,#N/A,FALSE,"Ratio Analysis";#N/A,#N/A,FALSE,"Test 120 Day Accts";#N/A,#N/A,FALSE,"Tickmarks"}</definedName>
    <definedName name="Yes">#REF!</definedName>
    <definedName name="Yesno">#REF!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i">#REF!</definedName>
    <definedName name="ym" hidden="1">{#N/A,"PURCHM",FALSE,"Business Analysis";#N/A,"SPADD",FALSE,"Business Analysis"}</definedName>
    <definedName name="YN">#REF!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" localSheetId="7" hidden="1">{#N/A,#N/A,TRUE,"OFP V03 Summary &amp; Split"}</definedName>
    <definedName name="yt" hidden="1">{#N/A,#N/A,TRUE,"OFP V03 Summary &amp; Split"}</definedName>
    <definedName name="yt8jih" hidden="1">{"uno",#N/A,FALSE,"Dist total";"COMENTARIO",#N/A,FALSE,"Ficha CODICE"}</definedName>
    <definedName name="YTD">#REF!</definedName>
    <definedName name="ytd_budget">!$D:$O</definedName>
    <definedName name="YTD_Ref">#REF!</definedName>
    <definedName name="ythf" hidden="1">{0,0,0,0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vy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>#REF!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y" hidden="1">{"'Grafik Kontrol'!$A$1:$J$8"}</definedName>
    <definedName name="yyyyyyyyyyyyyy" localSheetId="7" hidden="1">{#N/A,#N/A,TRUE,"OFP V03 Summary &amp; Split"}</definedName>
    <definedName name="yyyyyyyyyyyyyy" hidden="1">{#N/A,#N/A,TRUE,"OFP V03 Summary &amp; Split"}</definedName>
    <definedName name="z" hidden="1">#REF!</definedName>
    <definedName name="z.l" hidden="1">{#N/A,#N/A,FALSE,"KA CH  (2)"}</definedName>
    <definedName name="Z_6F67BBDF_94AE_460A_B90A_233D5FCF9F35_.wvu.FilterData" hidden="1">#REF!</definedName>
    <definedName name="Z_6F67BBDF_94AE_460A_B90A_233D5FCF9F35_.wvu.PrintArea" hidden="1">#REF!</definedName>
    <definedName name="Z_6F67BBDF_94AE_460A_B90A_233D5FCF9F35_.wvu.Rows" hidden="1">#REF!</definedName>
    <definedName name="Z_7A05E9C8_8F67_44B1_AE75_C382504F86BA_.wvu.Cols" hidden="1">#REF!,#REF!,#REF!,#REF!</definedName>
    <definedName name="Z_7A05E9C8_8F67_44B1_AE75_C382504F86BA_.wvu.PrintArea" hidden="1">#REF!</definedName>
    <definedName name="Z_7A05E9C8_8F67_44B1_AE75_C382504F86BA_.wvu.Rows" hidden="1">#REF!,#REF!,#REF!,#REF!,#REF!</definedName>
    <definedName name="Z_99BF6118_1B1B_45B8_B7BA_C35589EB3FF4_.wvu.PrintArea" hidden="1">#REF!</definedName>
    <definedName name="Z_9F49EFD0_B61E_11D4_B53D_00508B6D6371_.wvu.PrintArea" hidden="1">#REF!</definedName>
    <definedName name="Z_A7E0E974_6F10_4E0B_99D7_2ADAFE9605EA_.wvu.FilterData" hidden="1">#REF!</definedName>
    <definedName name="Z_A7E0E974_6F10_4E0B_99D7_2ADAFE9605EA_.wvu.PrintArea" hidden="1">#REF!</definedName>
    <definedName name="Z_CC33FC66_6A0B_11D5_B60C_00508B6D6371_.wvu.PrintArea" hidden="1">#REF!</definedName>
    <definedName name="Z_CC33FC66_6A0B_11D5_B60C_00508B6D6371_.wvu.Rows" hidden="1">#REF!</definedName>
    <definedName name="Z_DAFFF321_AEBC_11D6_8F81_0000B44363AC_.wvu.PrintArea" hidden="1">#REF!</definedName>
    <definedName name="Z_E7F0564E_5E37_456F_AE83_606CD2E00250_.wvu.PrintArea" hidden="1">#REF!</definedName>
    <definedName name="Z_E882445E_5FB6_4C30_8336_5811252D8A2F_.wvu.Cols" hidden="1">#REF!</definedName>
    <definedName name="Z_E882445E_5FB6_4C30_8336_5811252D8A2F_.wvu.PrintArea" hidden="1">#REF!</definedName>
    <definedName name="Z_E882445E_5FB6_4C30_8336_5811252D8A2F_.wvu.Rows" hidden="1">#REF!</definedName>
    <definedName name="Z_F719EBF0_9D9C_4868_BFD4_00A1431132BC_.wvu.Cols" hidden="1">#REF!,#REF!</definedName>
    <definedName name="Z_F719EBF0_9D9C_4868_BFD4_00A1431132BC_.wvu.PrintTitles" hidden="1">#REF!,#REF!</definedName>
    <definedName name="za" hidden="1">{"detail",#N/A,FALSE,"mfg";"summary",#N/A,FALSE,"mfg"}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efgqsdv" localSheetId="7" hidden="1">#REF!</definedName>
    <definedName name="zefgqsdv" hidden="1">#REF!</definedName>
    <definedName name="zer" hidden="1">{#N/A,#N/A,FALSE,"Calc";#N/A,#N/A,FALSE,"Sensitivity";#N/A,#N/A,FALSE,"LT Earn.Dil.";#N/A,#N/A,FALSE,"Dil. AVP"}</definedName>
    <definedName name="ZESTAW" hidden="1">{#N/A,#N/A,FALSE,"F-01";#N/A,#N/A,FALSE,"F-01";#N/A,#N/A,FALSE,"F-01"}</definedName>
    <definedName name="zezuj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rtz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j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jz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l" hidden="1">{#N/A,"PURCHM",FALSE,"Business Analysis";#N/A,"SPADD",FALSE,"Business Analysis"}</definedName>
    <definedName name="zö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öz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r" hidden="1">#REF!</definedName>
    <definedName name="zs" hidden="1">40252.7112268519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ue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uilt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xzx" hidden="1">{"oct_res_comm",#N/A,FALSE,"VarToBud"}</definedName>
    <definedName name="zy">#REF!</definedName>
    <definedName name="zz" hidden="1">{#N/A,#N/A,FALSE,"KA CH  (2)"}</definedName>
    <definedName name="ZZ_EVCOMOPTS" hidden="1">10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t" hidden="1">{#VALUE!,#N/A,FALSE,0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Sheet2"}</definedName>
    <definedName name="zzzzz" hidden="1">{#N/A,#N/A,FALSE,"REPORT"}</definedName>
    <definedName name="ZZZZZZ" hidden="1">{"uno",#N/A,FALSE,"Dist total";"COMENTARIO",#N/A,FALSE,"Ficha CODICE"}</definedName>
    <definedName name="ZZZZZZZZ" hidden="1">{#N/A,#N/A,FALSE,"Aging Summary";#N/A,#N/A,FALSE,"Ratio Analysis";#N/A,#N/A,FALSE,"Test 120 Day Accts";#N/A,#N/A,FALSE,"Tickmarks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うううう" hidden="1">#REF!</definedName>
    <definedName name="ก" hidden="1">{#N/A,#N/A,FALSE,"BBPREP"}</definedName>
    <definedName name="고" hidden="1">{#N/A,#N/A,FALSE,"REPORT"}</definedName>
    <definedName name="ㄶㅇ노ㅗㄶ호" hidden="1">{#N/A,#N/A,FALSE,"REPORT"}</definedName>
    <definedName name="미애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在庫計画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20" i="2" l="1"/>
  <c r="H46" i="13" l="1"/>
  <c r="E49" i="12" l="1"/>
  <c r="U47" i="3" l="1"/>
  <c r="V45" i="3"/>
  <c r="N47" i="3"/>
  <c r="U37" i="3"/>
  <c r="V35" i="3"/>
  <c r="W35" i="3"/>
  <c r="V23" i="3"/>
  <c r="W23" i="3"/>
  <c r="W12" i="3"/>
  <c r="U14" i="3"/>
  <c r="V12" i="3"/>
  <c r="T45" i="3" l="1"/>
  <c r="W45" i="3" s="1"/>
  <c r="T43" i="15" l="1"/>
  <c r="U10" i="15"/>
  <c r="U11" i="15"/>
  <c r="U12" i="15"/>
  <c r="U13" i="15"/>
  <c r="U14" i="15"/>
  <c r="U15" i="15"/>
  <c r="U16" i="15"/>
  <c r="U17" i="15"/>
  <c r="U18" i="15"/>
  <c r="U19" i="15"/>
  <c r="U20" i="15"/>
  <c r="U22" i="15"/>
  <c r="U23" i="15"/>
  <c r="U24" i="15"/>
  <c r="U25" i="15"/>
  <c r="U26" i="15"/>
  <c r="U27" i="15"/>
  <c r="U29" i="15"/>
  <c r="U32" i="15"/>
  <c r="U33" i="15"/>
  <c r="U34" i="15"/>
  <c r="U35" i="15"/>
  <c r="U36" i="15"/>
  <c r="U37" i="15"/>
  <c r="U38" i="15"/>
  <c r="U39" i="15"/>
  <c r="U40" i="15"/>
  <c r="U41" i="15"/>
  <c r="U47" i="15"/>
  <c r="U48" i="15"/>
  <c r="U51" i="15"/>
  <c r="U49" i="15"/>
  <c r="U50" i="15"/>
  <c r="U52" i="15"/>
  <c r="U53" i="15"/>
  <c r="U54" i="15"/>
  <c r="U55" i="15"/>
  <c r="U56" i="15"/>
  <c r="U57" i="15"/>
  <c r="U58" i="15"/>
  <c r="U62" i="15"/>
  <c r="U64" i="15"/>
  <c r="U65" i="15"/>
  <c r="U9" i="15"/>
  <c r="T10" i="15"/>
  <c r="T11" i="15"/>
  <c r="T12" i="15"/>
  <c r="T13" i="15"/>
  <c r="T14" i="15"/>
  <c r="T15" i="15"/>
  <c r="T16" i="15"/>
  <c r="T17" i="15"/>
  <c r="T18" i="15"/>
  <c r="T19" i="15"/>
  <c r="T20" i="15"/>
  <c r="T22" i="15"/>
  <c r="T23" i="15"/>
  <c r="T24" i="15"/>
  <c r="T25" i="15"/>
  <c r="T26" i="15"/>
  <c r="T27" i="15"/>
  <c r="T29" i="15"/>
  <c r="T32" i="15"/>
  <c r="T33" i="15"/>
  <c r="T34" i="15"/>
  <c r="T35" i="15"/>
  <c r="T36" i="15"/>
  <c r="T37" i="15"/>
  <c r="T38" i="15"/>
  <c r="T39" i="15"/>
  <c r="T40" i="15"/>
  <c r="T41" i="15"/>
  <c r="T47" i="15"/>
  <c r="T48" i="15"/>
  <c r="T51" i="15"/>
  <c r="T49" i="15"/>
  <c r="T50" i="15"/>
  <c r="T52" i="15"/>
  <c r="T53" i="15"/>
  <c r="T54" i="15"/>
  <c r="T55" i="15"/>
  <c r="T56" i="15"/>
  <c r="T57" i="15"/>
  <c r="T58" i="15"/>
  <c r="T60" i="15"/>
  <c r="T62" i="15"/>
  <c r="T64" i="15"/>
  <c r="T65" i="15"/>
  <c r="T9" i="15"/>
  <c r="W74" i="13"/>
  <c r="W75" i="13" s="1"/>
  <c r="W73" i="13"/>
  <c r="T74" i="13"/>
  <c r="T75" i="13" s="1"/>
  <c r="W60" i="13"/>
  <c r="W61" i="13"/>
  <c r="W62" i="13"/>
  <c r="W63" i="13"/>
  <c r="W65" i="13"/>
  <c r="W66" i="13"/>
  <c r="W67" i="13"/>
  <c r="W69" i="13"/>
  <c r="W59" i="13"/>
  <c r="W55" i="13"/>
  <c r="W45" i="13"/>
  <c r="W46" i="13"/>
  <c r="W47" i="13"/>
  <c r="W48" i="13"/>
  <c r="W49" i="13"/>
  <c r="W51" i="13"/>
  <c r="W52" i="13"/>
  <c r="W53" i="13"/>
  <c r="W54" i="13" s="1"/>
  <c r="W44" i="13"/>
  <c r="W40" i="13"/>
  <c r="W30" i="13"/>
  <c r="W31" i="13"/>
  <c r="W32" i="13"/>
  <c r="W34" i="13"/>
  <c r="W36" i="13"/>
  <c r="W37" i="13"/>
  <c r="W38" i="13"/>
  <c r="W29" i="13"/>
  <c r="U75" i="13" l="1"/>
  <c r="X73" i="13"/>
  <c r="U74" i="13"/>
  <c r="U73" i="13"/>
  <c r="W25" i="13"/>
  <c r="W10" i="13"/>
  <c r="W11" i="13"/>
  <c r="W12" i="13"/>
  <c r="W13" i="13"/>
  <c r="W14" i="13"/>
  <c r="W15" i="13"/>
  <c r="W16" i="13"/>
  <c r="W17" i="13"/>
  <c r="W18" i="13"/>
  <c r="W19" i="13"/>
  <c r="W21" i="13"/>
  <c r="W22" i="13"/>
  <c r="W23" i="13"/>
  <c r="W9" i="13"/>
  <c r="T28" i="12" l="1"/>
  <c r="T30" i="12"/>
  <c r="T34" i="12"/>
  <c r="T35" i="12"/>
  <c r="T36" i="12"/>
  <c r="T37" i="12"/>
  <c r="T38" i="12"/>
  <c r="T39" i="12"/>
  <c r="T40" i="12"/>
  <c r="T41" i="12"/>
  <c r="T42" i="12"/>
  <c r="T43" i="12"/>
  <c r="T44" i="12"/>
  <c r="T45" i="12"/>
  <c r="T46" i="12"/>
  <c r="T47" i="12"/>
  <c r="T48" i="12"/>
  <c r="T49" i="12"/>
  <c r="T51" i="12"/>
  <c r="T53" i="12"/>
  <c r="T55" i="12"/>
  <c r="T57" i="12"/>
  <c r="T59" i="12"/>
  <c r="T61" i="12"/>
  <c r="T63" i="12"/>
  <c r="T10" i="12"/>
  <c r="T11" i="12"/>
  <c r="T12" i="12"/>
  <c r="T13" i="12"/>
  <c r="T14" i="12"/>
  <c r="T15" i="12"/>
  <c r="T16" i="12"/>
  <c r="T17" i="12"/>
  <c r="T18" i="12"/>
  <c r="T19" i="12"/>
  <c r="T20" i="12"/>
  <c r="T21" i="12"/>
  <c r="T22" i="12"/>
  <c r="T23" i="12"/>
  <c r="T24" i="12"/>
  <c r="T25" i="12"/>
  <c r="T26" i="12"/>
  <c r="T9" i="12"/>
  <c r="R26" i="12"/>
  <c r="R51" i="12"/>
  <c r="R48" i="12"/>
  <c r="R47" i="12"/>
  <c r="R46" i="12"/>
  <c r="R45" i="12"/>
  <c r="R44" i="12"/>
  <c r="R43" i="12"/>
  <c r="R42" i="12"/>
  <c r="R41" i="12"/>
  <c r="R40" i="12"/>
  <c r="R39" i="12"/>
  <c r="R38" i="12"/>
  <c r="R37" i="12"/>
  <c r="R36" i="12"/>
  <c r="R35" i="12"/>
  <c r="R34" i="12"/>
  <c r="R24" i="12"/>
  <c r="R20" i="12"/>
  <c r="R19" i="12"/>
  <c r="R18" i="12"/>
  <c r="R17" i="12"/>
  <c r="R16" i="12"/>
  <c r="R15" i="12"/>
  <c r="R14" i="12"/>
  <c r="R13" i="12"/>
  <c r="R12" i="12"/>
  <c r="R11" i="12"/>
  <c r="R10" i="12"/>
  <c r="Q9" i="12" l="1"/>
  <c r="R9" i="12" l="1"/>
  <c r="U49" i="12" l="1"/>
  <c r="U48" i="12"/>
  <c r="U45" i="12"/>
  <c r="U44" i="12"/>
  <c r="U41" i="12"/>
  <c r="U40" i="12"/>
  <c r="U39" i="12"/>
  <c r="U38" i="12"/>
  <c r="U36" i="12"/>
  <c r="U26" i="12"/>
  <c r="U25" i="12"/>
  <c r="U24" i="12"/>
  <c r="U20" i="12"/>
  <c r="U17" i="12"/>
  <c r="U16" i="12"/>
  <c r="U15" i="12"/>
  <c r="U14" i="12"/>
  <c r="U13" i="12"/>
  <c r="U12" i="12"/>
  <c r="U11" i="12"/>
  <c r="M9" i="12" l="1"/>
  <c r="U10" i="12"/>
  <c r="M55" i="12"/>
  <c r="M22" i="12"/>
  <c r="M28" i="12" l="1"/>
  <c r="V11" i="3"/>
  <c r="M30" i="12" l="1"/>
  <c r="W10" i="3"/>
  <c r="W21" i="3"/>
  <c r="W22" i="3"/>
  <c r="W32" i="3"/>
  <c r="W33" i="3"/>
  <c r="W51" i="3"/>
  <c r="V9" i="3"/>
  <c r="V10" i="3"/>
  <c r="V16" i="3"/>
  <c r="V18" i="3"/>
  <c r="V19" i="3"/>
  <c r="V20" i="3"/>
  <c r="V21" i="3"/>
  <c r="V22" i="3"/>
  <c r="V25" i="3"/>
  <c r="V27" i="3"/>
  <c r="V29" i="3"/>
  <c r="V30" i="3"/>
  <c r="V31" i="3"/>
  <c r="V32" i="3"/>
  <c r="V33" i="3"/>
  <c r="V34" i="3"/>
  <c r="V41" i="3"/>
  <c r="V42" i="3"/>
  <c r="V43" i="3"/>
  <c r="V44" i="3"/>
  <c r="V49" i="3"/>
  <c r="V51" i="3"/>
  <c r="V52" i="3"/>
  <c r="V54" i="3"/>
  <c r="V7" i="3"/>
  <c r="W30" i="3"/>
  <c r="T44" i="3"/>
  <c r="T41" i="3"/>
  <c r="W19" i="3"/>
  <c r="T43" i="3"/>
  <c r="T42" i="3"/>
  <c r="Z8" i="2"/>
  <c r="Z10" i="2"/>
  <c r="Z12" i="2"/>
  <c r="Z13" i="2"/>
  <c r="Z14" i="2"/>
  <c r="Z15" i="2"/>
  <c r="Z17" i="2"/>
  <c r="Z19" i="2"/>
  <c r="Z20" i="2"/>
  <c r="Z22" i="2"/>
  <c r="Z24" i="2"/>
  <c r="Z25" i="2"/>
  <c r="Z27" i="2"/>
  <c r="Z28" i="2"/>
  <c r="Z30" i="2"/>
  <c r="Z32" i="2"/>
  <c r="Z34" i="2"/>
  <c r="Z7" i="2"/>
  <c r="V47" i="3" l="1"/>
  <c r="Q53" i="12"/>
  <c r="T47" i="3"/>
  <c r="V37" i="3"/>
  <c r="V14" i="3"/>
  <c r="T54" i="3"/>
  <c r="Q63" i="12" s="1"/>
  <c r="U53" i="12"/>
  <c r="Q55" i="12"/>
  <c r="U63" i="12" l="1"/>
  <c r="R63" i="12"/>
  <c r="U55" i="12"/>
  <c r="R55" i="12"/>
  <c r="W10" i="2" l="1"/>
  <c r="W17" i="2" l="1"/>
  <c r="W22" i="2" l="1"/>
  <c r="T16" i="3" s="1"/>
  <c r="T7" i="3"/>
  <c r="X17" i="2"/>
  <c r="T25" i="3" l="1"/>
  <c r="Q59" i="12" s="1"/>
  <c r="T14" i="3"/>
  <c r="Q57" i="12" s="1"/>
  <c r="W30" i="2"/>
  <c r="M73" i="13"/>
  <c r="M66" i="13"/>
  <c r="M62" i="13"/>
  <c r="M60" i="13"/>
  <c r="M59" i="13"/>
  <c r="M37" i="13"/>
  <c r="M33" i="13"/>
  <c r="M30" i="13"/>
  <c r="M25" i="13"/>
  <c r="M22" i="13"/>
  <c r="M18" i="13"/>
  <c r="M16" i="13"/>
  <c r="M15" i="13"/>
  <c r="M14" i="13"/>
  <c r="M13" i="13"/>
  <c r="M12" i="13"/>
  <c r="M11" i="13"/>
  <c r="M10" i="13"/>
  <c r="M9" i="13"/>
  <c r="U59" i="12" l="1"/>
  <c r="R59" i="12"/>
  <c r="R57" i="12"/>
  <c r="W34" i="2"/>
  <c r="P32" i="2"/>
  <c r="P25" i="2"/>
  <c r="P24" i="2"/>
  <c r="P15" i="2"/>
  <c r="P14" i="2"/>
  <c r="P13" i="2"/>
  <c r="P12" i="2"/>
  <c r="P8" i="2"/>
  <c r="P7" i="2"/>
  <c r="T27" i="3" l="1"/>
  <c r="W34" i="3"/>
  <c r="W29" i="3"/>
  <c r="W18" i="3"/>
  <c r="W9" i="3"/>
  <c r="T37" i="3" l="1"/>
  <c r="Q61" i="12" s="1"/>
  <c r="D50" i="15"/>
  <c r="E50" i="15"/>
  <c r="R61" i="12" l="1"/>
  <c r="W80" i="13"/>
  <c r="X80" i="13"/>
  <c r="X76" i="13"/>
  <c r="X78" i="13"/>
  <c r="X82" i="13"/>
  <c r="X84" i="13"/>
  <c r="W76" i="13"/>
  <c r="W78" i="13"/>
  <c r="W82" i="13"/>
  <c r="W84" i="13"/>
  <c r="W56" i="13"/>
  <c r="W41" i="13" l="1"/>
  <c r="W26" i="13"/>
  <c r="N24" i="12"/>
  <c r="N23" i="12"/>
  <c r="E9" i="12"/>
  <c r="U9" i="12" s="1"/>
  <c r="I9" i="12"/>
  <c r="N17" i="12"/>
  <c r="N46" i="12"/>
  <c r="N47" i="12"/>
  <c r="N49" i="12"/>
  <c r="N42" i="12"/>
  <c r="N43" i="12"/>
  <c r="N35" i="12"/>
  <c r="N37" i="12"/>
  <c r="N34" i="12"/>
  <c r="N19" i="12"/>
  <c r="N20" i="12"/>
  <c r="N21" i="12"/>
  <c r="N18" i="12"/>
  <c r="Q44" i="3"/>
  <c r="W44" i="3" s="1"/>
  <c r="Q43" i="3"/>
  <c r="W43" i="3" s="1"/>
  <c r="Q42" i="3"/>
  <c r="W42" i="3" s="1"/>
  <c r="N12" i="12" l="1"/>
  <c r="N26" i="12"/>
  <c r="N45" i="12"/>
  <c r="N48" i="12"/>
  <c r="N15" i="12"/>
  <c r="N16" i="12"/>
  <c r="N22" i="12"/>
  <c r="N36" i="12"/>
  <c r="N40" i="12"/>
  <c r="N41" i="12"/>
  <c r="N10" i="12"/>
  <c r="N11" i="12"/>
  <c r="N44" i="12"/>
  <c r="N13" i="12"/>
  <c r="N14" i="12"/>
  <c r="N9" i="12" l="1"/>
  <c r="I51" i="12"/>
  <c r="U51" i="12" s="1"/>
  <c r="H44" i="13"/>
  <c r="E23" i="12"/>
  <c r="E21" i="12"/>
  <c r="E19" i="12"/>
  <c r="H29" i="13"/>
  <c r="H31" i="13"/>
  <c r="L29" i="13"/>
  <c r="M29" i="13" s="1"/>
  <c r="L31" i="13"/>
  <c r="M31" i="13" s="1"/>
  <c r="N28" i="12" l="1"/>
  <c r="N30" i="12"/>
  <c r="I21" i="12"/>
  <c r="U21" i="12" s="1"/>
  <c r="H40" i="13" l="1"/>
  <c r="H33" i="13"/>
  <c r="G33" i="13"/>
  <c r="W33" i="13" s="1"/>
  <c r="E61" i="12" l="1"/>
  <c r="U61" i="12" s="1"/>
  <c r="V61" i="12" s="1"/>
  <c r="J61" i="12"/>
  <c r="J59" i="12"/>
  <c r="J55" i="12"/>
  <c r="I57" i="12"/>
  <c r="U57" i="12" s="1"/>
  <c r="J57" i="12"/>
  <c r="J63" i="12"/>
  <c r="J53" i="12"/>
  <c r="J51" i="12"/>
  <c r="I19" i="12"/>
  <c r="U19" i="12" s="1"/>
  <c r="V19" i="12" l="1"/>
  <c r="E30" i="12"/>
  <c r="K27" i="3" l="1"/>
  <c r="K37" i="3" s="1"/>
  <c r="O20" i="2"/>
  <c r="P20" i="2" l="1"/>
  <c r="L43" i="15"/>
  <c r="U43" i="15" s="1"/>
  <c r="L60" i="15"/>
  <c r="U60" i="15" s="1"/>
  <c r="J49" i="12" l="1"/>
  <c r="J48" i="12"/>
  <c r="J46" i="12"/>
  <c r="J45" i="12"/>
  <c r="J44" i="12"/>
  <c r="J43" i="12"/>
  <c r="J42" i="12"/>
  <c r="J41" i="12"/>
  <c r="J40" i="12"/>
  <c r="J39" i="12"/>
  <c r="J38" i="12"/>
  <c r="J37" i="12"/>
  <c r="J36" i="12"/>
  <c r="J47" i="12"/>
  <c r="I34" i="12"/>
  <c r="J34" i="12" s="1"/>
  <c r="I35" i="12"/>
  <c r="U35" i="12" s="1"/>
  <c r="E34" i="12"/>
  <c r="U34" i="12" s="1"/>
  <c r="E47" i="12"/>
  <c r="U47" i="12" s="1"/>
  <c r="E46" i="12"/>
  <c r="U46" i="12" s="1"/>
  <c r="E43" i="12"/>
  <c r="U43" i="12" s="1"/>
  <c r="E42" i="12"/>
  <c r="U42" i="12" s="1"/>
  <c r="E37" i="12"/>
  <c r="U37" i="12" s="1"/>
  <c r="J26" i="12"/>
  <c r="I22" i="12"/>
  <c r="J24" i="12"/>
  <c r="J23" i="12"/>
  <c r="J22" i="12" l="1"/>
  <c r="J35" i="12"/>
  <c r="O19" i="2"/>
  <c r="P19" i="2" s="1"/>
  <c r="K15" i="2"/>
  <c r="K25" i="2" l="1"/>
  <c r="K14" i="2"/>
  <c r="K13" i="2"/>
  <c r="K8" i="2"/>
  <c r="K7" i="2"/>
  <c r="K10" i="2" l="1"/>
  <c r="K17" i="2" s="1"/>
  <c r="K22" i="2" s="1"/>
  <c r="K30" i="2" l="1"/>
  <c r="K34" i="2" s="1"/>
  <c r="K16" i="3"/>
  <c r="K56" i="11"/>
  <c r="K47" i="11"/>
  <c r="K36" i="11"/>
  <c r="K38" i="11" s="1"/>
  <c r="K24" i="11"/>
  <c r="K16" i="11"/>
  <c r="L74" i="13"/>
  <c r="L75" i="13" l="1"/>
  <c r="M75" i="13" s="1"/>
  <c r="M74" i="13"/>
  <c r="K26" i="11"/>
  <c r="K58" i="11"/>
  <c r="K60" i="11" s="1"/>
  <c r="L61" i="13"/>
  <c r="L47" i="13"/>
  <c r="L32" i="13"/>
  <c r="L17" i="13"/>
  <c r="J20" i="12"/>
  <c r="I18" i="12"/>
  <c r="U18" i="12" s="1"/>
  <c r="J17" i="12"/>
  <c r="J16" i="12"/>
  <c r="J15" i="12"/>
  <c r="J14" i="12"/>
  <c r="J13" i="12"/>
  <c r="J12" i="12"/>
  <c r="J11" i="12"/>
  <c r="J10" i="12"/>
  <c r="J9" i="12"/>
  <c r="L26" i="13" l="1"/>
  <c r="M17" i="13"/>
  <c r="M32" i="13"/>
  <c r="L56" i="13"/>
  <c r="L63" i="13"/>
  <c r="L65" i="13" s="1"/>
  <c r="M61" i="13"/>
  <c r="L41" i="13"/>
  <c r="J18" i="12"/>
  <c r="I28" i="12"/>
  <c r="L19" i="13"/>
  <c r="N54" i="3"/>
  <c r="O10" i="2"/>
  <c r="L67" i="13" l="1"/>
  <c r="M65" i="13"/>
  <c r="L51" i="13"/>
  <c r="L53" i="13" s="1"/>
  <c r="L36" i="13"/>
  <c r="M34" i="13"/>
  <c r="L21" i="13"/>
  <c r="M19" i="13"/>
  <c r="O17" i="2"/>
  <c r="N7" i="3" s="1"/>
  <c r="N14" i="3" s="1"/>
  <c r="P10" i="2"/>
  <c r="J28" i="12"/>
  <c r="I30" i="12"/>
  <c r="V48" i="12"/>
  <c r="V47" i="12"/>
  <c r="V46" i="12"/>
  <c r="V45" i="12"/>
  <c r="V44" i="12"/>
  <c r="V43" i="12"/>
  <c r="V42" i="12"/>
  <c r="V41" i="12"/>
  <c r="V40" i="12"/>
  <c r="V37" i="12"/>
  <c r="V36" i="12"/>
  <c r="V35" i="12"/>
  <c r="V34" i="12"/>
  <c r="V21" i="12"/>
  <c r="V49" i="12"/>
  <c r="V24" i="12"/>
  <c r="V20" i="12"/>
  <c r="L23" i="13" l="1"/>
  <c r="M21" i="13"/>
  <c r="L38" i="13"/>
  <c r="M36" i="13"/>
  <c r="L69" i="13"/>
  <c r="M69" i="13" s="1"/>
  <c r="M67" i="13"/>
  <c r="O22" i="2"/>
  <c r="P17" i="2"/>
  <c r="W24" i="13"/>
  <c r="J30" i="12"/>
  <c r="V26" i="12"/>
  <c r="K7" i="3"/>
  <c r="L32" i="2"/>
  <c r="L25" i="2"/>
  <c r="L24" i="2"/>
  <c r="L20" i="2"/>
  <c r="L19" i="2"/>
  <c r="L15" i="2"/>
  <c r="L14" i="2"/>
  <c r="L13" i="2"/>
  <c r="L12" i="2"/>
  <c r="L34" i="2"/>
  <c r="L30" i="2"/>
  <c r="L22" i="2"/>
  <c r="L17" i="2"/>
  <c r="L10" i="2"/>
  <c r="L8" i="2"/>
  <c r="L7" i="2"/>
  <c r="L54" i="13" l="1"/>
  <c r="L39" i="13"/>
  <c r="M38" i="13"/>
  <c r="L24" i="13"/>
  <c r="M23" i="13"/>
  <c r="P22" i="2"/>
  <c r="O30" i="2"/>
  <c r="N16" i="3"/>
  <c r="N25" i="3" s="1"/>
  <c r="K14" i="3"/>
  <c r="V18" i="12"/>
  <c r="V17" i="12"/>
  <c r="V16" i="12"/>
  <c r="V15" i="12"/>
  <c r="V14" i="12"/>
  <c r="V13" i="12"/>
  <c r="V12" i="12"/>
  <c r="V11" i="12"/>
  <c r="V10" i="12"/>
  <c r="J58" i="11"/>
  <c r="J38" i="11"/>
  <c r="O34" i="2" l="1"/>
  <c r="P30" i="2"/>
  <c r="V9" i="12"/>
  <c r="J60" i="11"/>
  <c r="H74" i="13"/>
  <c r="N27" i="3" l="1"/>
  <c r="N37" i="3" s="1"/>
  <c r="P34" i="2"/>
  <c r="H75" i="13"/>
  <c r="H69" i="13"/>
  <c r="H61" i="13"/>
  <c r="H51" i="13"/>
  <c r="H47" i="13"/>
  <c r="I69" i="13"/>
  <c r="I10" i="13"/>
  <c r="I11" i="13"/>
  <c r="I12" i="13"/>
  <c r="I13" i="13"/>
  <c r="I14" i="13"/>
  <c r="I15" i="13"/>
  <c r="I16" i="13"/>
  <c r="I17" i="13"/>
  <c r="I18" i="13"/>
  <c r="I19" i="13"/>
  <c r="I21" i="13"/>
  <c r="I22" i="13"/>
  <c r="I23" i="13"/>
  <c r="I25" i="13"/>
  <c r="I29" i="13"/>
  <c r="I30" i="13"/>
  <c r="I31" i="13"/>
  <c r="I32" i="13"/>
  <c r="I33" i="13"/>
  <c r="I34" i="13"/>
  <c r="I36" i="13"/>
  <c r="I37" i="13"/>
  <c r="I38" i="13"/>
  <c r="I44" i="13"/>
  <c r="I45" i="13"/>
  <c r="I46" i="13"/>
  <c r="I48" i="13"/>
  <c r="I49" i="13"/>
  <c r="I52" i="13"/>
  <c r="I55" i="13"/>
  <c r="I59" i="13"/>
  <c r="I60" i="13"/>
  <c r="I62" i="13"/>
  <c r="I66" i="13"/>
  <c r="I67" i="13"/>
  <c r="I73" i="13"/>
  <c r="I74" i="13"/>
  <c r="I75" i="13"/>
  <c r="I9" i="13"/>
  <c r="I51" i="13" l="1"/>
  <c r="H63" i="13"/>
  <c r="I47" i="13"/>
  <c r="I61" i="13"/>
  <c r="H65" i="13" l="1"/>
  <c r="I53" i="13"/>
  <c r="R36" i="11"/>
  <c r="R38" i="11" s="1"/>
  <c r="R56" i="11"/>
  <c r="R47" i="11"/>
  <c r="R16" i="11"/>
  <c r="R26" i="11" s="1"/>
  <c r="I65" i="13" l="1"/>
  <c r="R58" i="11"/>
  <c r="R60" i="11" s="1"/>
  <c r="N51" i="12" l="1"/>
  <c r="N38" i="12" l="1"/>
  <c r="N39" i="12"/>
  <c r="V38" i="12" l="1"/>
  <c r="V39" i="12"/>
  <c r="V51" i="12"/>
  <c r="P74" i="13" l="1"/>
  <c r="X74" i="13" s="1"/>
  <c r="Q73" i="13"/>
  <c r="W31" i="3"/>
  <c r="Y73" i="13" l="1"/>
  <c r="P75" i="13"/>
  <c r="X75" i="13" s="1"/>
  <c r="Q74" i="13"/>
  <c r="Y74" i="13" l="1"/>
  <c r="Q75" i="13"/>
  <c r="Y75" i="13" l="1"/>
  <c r="W20" i="3" l="1"/>
  <c r="Q41" i="3" l="1"/>
  <c r="W41" i="3" s="1"/>
  <c r="W47" i="3" s="1"/>
  <c r="Q47" i="3" l="1"/>
  <c r="W11" i="3" l="1"/>
  <c r="AA32" i="2" l="1"/>
  <c r="AA28" i="2"/>
  <c r="AA27" i="2"/>
  <c r="AA25" i="2"/>
  <c r="AA24" i="2"/>
  <c r="AA19" i="2"/>
  <c r="AA15" i="2"/>
  <c r="AA14" i="2"/>
  <c r="AA13" i="2"/>
  <c r="AA12" i="2"/>
  <c r="AA8" i="2"/>
  <c r="AA7" i="2"/>
  <c r="T15" i="2" l="1"/>
  <c r="T24" i="2"/>
  <c r="T25" i="2"/>
  <c r="T7" i="2"/>
  <c r="S10" i="2"/>
  <c r="AA10" i="2" s="1"/>
  <c r="T32" i="2"/>
  <c r="T8" i="2"/>
  <c r="T14" i="2"/>
  <c r="T19" i="2"/>
  <c r="T12" i="2"/>
  <c r="T13" i="2"/>
  <c r="N53" i="12"/>
  <c r="V53" i="12"/>
  <c r="AB12" i="2" l="1"/>
  <c r="AB19" i="2"/>
  <c r="T10" i="2"/>
  <c r="S17" i="2"/>
  <c r="AA17" i="2" s="1"/>
  <c r="AB25" i="2"/>
  <c r="AB14" i="2"/>
  <c r="AB8" i="2"/>
  <c r="AB13" i="2"/>
  <c r="AB7" i="2"/>
  <c r="N55" i="12"/>
  <c r="AB15" i="2"/>
  <c r="AB24" i="2"/>
  <c r="AB32" i="2"/>
  <c r="V55" i="12" l="1"/>
  <c r="Q7" i="3"/>
  <c r="W7" i="3" s="1"/>
  <c r="W14" i="3" s="1"/>
  <c r="T17" i="2"/>
  <c r="S22" i="2"/>
  <c r="AA22" i="2" s="1"/>
  <c r="AB10" i="2"/>
  <c r="Q14" i="3" l="1"/>
  <c r="AB17" i="2"/>
  <c r="S30" i="2"/>
  <c r="AA30" i="2" s="1"/>
  <c r="Q16" i="3"/>
  <c r="W16" i="3" s="1"/>
  <c r="Q25" i="3" l="1"/>
  <c r="W25" i="3" s="1"/>
  <c r="S34" i="2"/>
  <c r="AA34" i="2" s="1"/>
  <c r="T30" i="2"/>
  <c r="N57" i="12" l="1"/>
  <c r="V57" i="12"/>
  <c r="T34" i="2"/>
  <c r="Q27" i="3"/>
  <c r="W27" i="3" s="1"/>
  <c r="W37" i="3" s="1"/>
  <c r="V59" i="12"/>
  <c r="AB30" i="2"/>
  <c r="AB34" i="2" l="1"/>
  <c r="Q37" i="3"/>
  <c r="AA20" i="2" l="1"/>
  <c r="T20" i="2" l="1"/>
  <c r="AB20" i="2" l="1"/>
  <c r="W52" i="3" l="1"/>
  <c r="W49" i="3" l="1"/>
  <c r="W54" i="3"/>
  <c r="Q31" i="13" l="1"/>
  <c r="Q66" i="13"/>
  <c r="Q29" i="13"/>
  <c r="Q59" i="13"/>
  <c r="Q33" i="13"/>
  <c r="Q16" i="13"/>
  <c r="Q37" i="13"/>
  <c r="Q69" i="13"/>
  <c r="Q30" i="13"/>
  <c r="Q32" i="13" l="1"/>
  <c r="Q19" i="13"/>
  <c r="P21" i="13"/>
  <c r="Q15" i="13"/>
  <c r="Q10" i="13"/>
  <c r="Q14" i="13"/>
  <c r="Q9" i="13"/>
  <c r="Q18" i="13"/>
  <c r="Q17" i="13"/>
  <c r="Q22" i="13"/>
  <c r="Q13" i="13"/>
  <c r="Q11" i="13"/>
  <c r="Q12" i="13"/>
  <c r="P36" i="13" l="1"/>
  <c r="Q34" i="13"/>
  <c r="Q21" i="13"/>
  <c r="Q36" i="13" l="1"/>
  <c r="P51" i="13" l="1"/>
  <c r="Q62" i="13" l="1"/>
  <c r="Q60" i="13" l="1"/>
  <c r="Q61" i="13" l="1"/>
  <c r="P65" i="13" l="1"/>
  <c r="Q65" i="13" l="1"/>
  <c r="Q67" i="13"/>
  <c r="R23" i="12" l="1"/>
  <c r="Q22" i="12"/>
  <c r="U23" i="12"/>
  <c r="V23" i="12" l="1"/>
  <c r="R22" i="12"/>
  <c r="Q28" i="12"/>
  <c r="U22" i="12"/>
  <c r="V22" i="12" l="1"/>
  <c r="Q30" i="12"/>
  <c r="R28" i="12"/>
  <c r="U28" i="12"/>
  <c r="V28" i="12" l="1"/>
  <c r="R30" i="12"/>
  <c r="U30" i="12"/>
  <c r="V30" i="12" l="1"/>
  <c r="X62" i="13" l="1"/>
  <c r="X59" i="13"/>
  <c r="X55" i="13"/>
  <c r="X48" i="13"/>
  <c r="X46" i="13"/>
  <c r="X45" i="13"/>
  <c r="X44" i="13"/>
  <c r="X40" i="13"/>
  <c r="X37" i="13"/>
  <c r="X33" i="13"/>
  <c r="X31" i="13"/>
  <c r="X30" i="13"/>
  <c r="X29" i="13"/>
  <c r="X25" i="13"/>
  <c r="X23" i="13"/>
  <c r="X22" i="13"/>
  <c r="X18" i="13"/>
  <c r="X17" i="13"/>
  <c r="X16" i="13"/>
  <c r="X15" i="13"/>
  <c r="X14" i="13"/>
  <c r="X13" i="13"/>
  <c r="X12" i="13"/>
  <c r="X11" i="13"/>
  <c r="Y11" i="13" s="1"/>
  <c r="X10" i="13"/>
  <c r="Y10" i="13" s="1"/>
  <c r="X9" i="13"/>
  <c r="Y9" i="13" s="1"/>
  <c r="Y30" i="13" l="1"/>
  <c r="Y46" i="13"/>
  <c r="Y14" i="13"/>
  <c r="Y59" i="13"/>
  <c r="Y13" i="13"/>
  <c r="Y18" i="13"/>
  <c r="Y25" i="13"/>
  <c r="X26" i="13"/>
  <c r="Y31" i="13"/>
  <c r="X69" i="13"/>
  <c r="T21" i="13"/>
  <c r="X21" i="13" s="1"/>
  <c r="Y21" i="13" s="1"/>
  <c r="X19" i="13"/>
  <c r="Y17" i="13"/>
  <c r="Y48" i="13"/>
  <c r="Y15" i="13"/>
  <c r="Y44" i="13"/>
  <c r="X60" i="13"/>
  <c r="Y12" i="13"/>
  <c r="Y33" i="13"/>
  <c r="X52" i="13"/>
  <c r="Y16" i="13"/>
  <c r="Y22" i="13"/>
  <c r="Y29" i="13"/>
  <c r="Y45" i="13"/>
  <c r="Y62" i="13"/>
  <c r="X24" i="13"/>
  <c r="Y23" i="13"/>
  <c r="Y37" i="13"/>
  <c r="Y55" i="13"/>
  <c r="X66" i="13"/>
  <c r="Y66" i="13" s="1"/>
  <c r="Y40" i="13"/>
  <c r="Y52" i="13" l="1"/>
  <c r="Y19" i="13"/>
  <c r="Y60" i="13"/>
  <c r="X61" i="13" l="1"/>
  <c r="Y61" i="13" s="1"/>
  <c r="X47" i="13"/>
  <c r="Y47" i="13" s="1"/>
  <c r="U21" i="13"/>
  <c r="X32" i="13" l="1"/>
  <c r="T51" i="13"/>
  <c r="X51" i="13" s="1"/>
  <c r="X49" i="13"/>
  <c r="Y49" i="13" s="1"/>
  <c r="U36" i="13"/>
  <c r="T65" i="13"/>
  <c r="X65" i="13" s="1"/>
  <c r="X63" i="13"/>
  <c r="X67" i="13"/>
  <c r="X53" i="13"/>
  <c r="Y53" i="13" s="1"/>
  <c r="U51" i="13"/>
  <c r="T36" i="13" l="1"/>
  <c r="X36" i="13" s="1"/>
  <c r="X34" i="13"/>
  <c r="Y32" i="13"/>
  <c r="Y51" i="13"/>
  <c r="Y65" i="13"/>
  <c r="U65" i="13"/>
  <c r="X38" i="13" l="1"/>
  <c r="Y36" i="13"/>
  <c r="Y34" i="13"/>
</calcChain>
</file>

<file path=xl/sharedStrings.xml><?xml version="1.0" encoding="utf-8"?>
<sst xmlns="http://schemas.openxmlformats.org/spreadsheetml/2006/main" count="542" uniqueCount="253">
  <si>
    <t>INDEX (please click on one of the links below to open the according sheet)</t>
  </si>
  <si>
    <t xml:space="preserve">  </t>
  </si>
  <si>
    <t>Consolidated Income Statement</t>
  </si>
  <si>
    <t>Adjustments</t>
  </si>
  <si>
    <t>Group Overview</t>
  </si>
  <si>
    <t>Operating Segment</t>
  </si>
  <si>
    <t>Additional Operating Data</t>
  </si>
  <si>
    <t>Consolidated Statement of Financial Position</t>
  </si>
  <si>
    <t>Back to index</t>
  </si>
  <si>
    <t>CONSOLIDATED INCOME STATEMENT</t>
  </si>
  <si>
    <t>FOR THE YEAR ENDED 31 DECEMBER / QUARTER ENDED</t>
  </si>
  <si>
    <t>Q1 2023</t>
  </si>
  <si>
    <t>Q1 2024</t>
  </si>
  <si>
    <t>% yoy</t>
  </si>
  <si>
    <t>Q2 2023</t>
  </si>
  <si>
    <t>Q3 2023</t>
  </si>
  <si>
    <t>Q4 2023</t>
  </si>
  <si>
    <t>YTD 2024</t>
  </si>
  <si>
    <t>IN MILLION EUR</t>
  </si>
  <si>
    <t>Revenue</t>
  </si>
  <si>
    <t>Other operating income</t>
  </si>
  <si>
    <t>-</t>
  </si>
  <si>
    <t>Total operating income</t>
  </si>
  <si>
    <t>Material costs</t>
  </si>
  <si>
    <t>Services and other goods</t>
  </si>
  <si>
    <t>Payroll costs</t>
  </si>
  <si>
    <t>Other operating expenses</t>
  </si>
  <si>
    <t>EBITDA</t>
  </si>
  <si>
    <t>Depreciation, amortization and impairment</t>
  </si>
  <si>
    <t>Of which depreciation &amp; impairment related to leases</t>
  </si>
  <si>
    <t>Result from operating activities (EBIT)</t>
  </si>
  <si>
    <t>Financial income</t>
  </si>
  <si>
    <t>Financial costs</t>
  </si>
  <si>
    <t>Remeasurement of assets held for sale at fair value less costs to sell</t>
  </si>
  <si>
    <t>Share of results of associates and joint ventures</t>
  </si>
  <si>
    <t>Result before tax</t>
  </si>
  <si>
    <t>Income tax expense</t>
  </si>
  <si>
    <t>Result for the period</t>
  </si>
  <si>
    <t>ADJUSTMENTS</t>
  </si>
  <si>
    <t>Reported EBITDA</t>
  </si>
  <si>
    <t>Provision related to overcompensation</t>
  </si>
  <si>
    <t>Adjusted EBITDA</t>
  </si>
  <si>
    <t>Reported EBIT</t>
  </si>
  <si>
    <t>Impairment on goodwill</t>
  </si>
  <si>
    <t>Non-cash impact of purchase price allocation (PPA)</t>
  </si>
  <si>
    <t>Adjusted result from operating activities (EBIT)</t>
  </si>
  <si>
    <t>Result (EAT, earnings after taxes) of the period</t>
  </si>
  <si>
    <t>Adjusted result of the period</t>
  </si>
  <si>
    <t>Non-recurring operating expenses</t>
  </si>
  <si>
    <t>Depreciation, amortization and impairment (PPA)</t>
  </si>
  <si>
    <t>Total non-recurring operating expenses</t>
  </si>
  <si>
    <t>Operating free cash flow</t>
  </si>
  <si>
    <t>Deposits received from third parties</t>
  </si>
  <si>
    <t>Collected proceeds due to clients</t>
  </si>
  <si>
    <t>Adjusted operating free cash flow</t>
  </si>
  <si>
    <t>GROUP OVERVIEW</t>
  </si>
  <si>
    <t>Transactional mail</t>
  </si>
  <si>
    <t>Advertising mail</t>
  </si>
  <si>
    <t>Press</t>
  </si>
  <si>
    <t>Parcels Belgium</t>
  </si>
  <si>
    <t>Proximity and convenience retail network</t>
  </si>
  <si>
    <t>Value added services</t>
  </si>
  <si>
    <t xml:space="preserve">Other </t>
  </si>
  <si>
    <t>Other</t>
  </si>
  <si>
    <t>Corporate operating income</t>
  </si>
  <si>
    <t>Total adjusted operating income</t>
  </si>
  <si>
    <t>Operating expenses</t>
  </si>
  <si>
    <t>SG&amp;A</t>
  </si>
  <si>
    <t>Rent and rental costs</t>
  </si>
  <si>
    <t>Maintenance and repairs</t>
  </si>
  <si>
    <t>Energy delivery</t>
  </si>
  <si>
    <t>Other goods</t>
  </si>
  <si>
    <t>Postal and telecom costs</t>
  </si>
  <si>
    <t>Insurance costs</t>
  </si>
  <si>
    <t>Transport costs</t>
  </si>
  <si>
    <t>Publicity and advertising</t>
  </si>
  <si>
    <t>Consultancy</t>
  </si>
  <si>
    <t>Interim employees</t>
  </si>
  <si>
    <t>Third party remuneration, fees</t>
  </si>
  <si>
    <t>Other services</t>
  </si>
  <si>
    <t>Total adjusted operating expenses</t>
  </si>
  <si>
    <t>Adjusting operating expenses</t>
  </si>
  <si>
    <t>Total operating expenses</t>
  </si>
  <si>
    <t>Adjusted result for the period</t>
  </si>
  <si>
    <t>Intersegment operating income &amp; other</t>
  </si>
  <si>
    <t>Adjusted EBIT</t>
  </si>
  <si>
    <t>Corporate</t>
  </si>
  <si>
    <t>External operating income</t>
  </si>
  <si>
    <t>Intersegment operating income</t>
  </si>
  <si>
    <t>Conso</t>
  </si>
  <si>
    <t>Elimination Intersegment operating income</t>
  </si>
  <si>
    <t>Elimination Intersegment Operating expenses</t>
  </si>
  <si>
    <t>Elimination Intersegment depreciation, amortization</t>
  </si>
  <si>
    <t>ADDITIONAL OPERATING DATA</t>
  </si>
  <si>
    <t>FY 2022</t>
  </si>
  <si>
    <t>FY 2023</t>
  </si>
  <si>
    <t>Underlying change in Domestic mail volumes (%)</t>
  </si>
  <si>
    <t>Underlying change in Transactional mail volumes (%)</t>
  </si>
  <si>
    <t>Underlying change in Advertising mail volumes (%)</t>
  </si>
  <si>
    <t>Underlying change in Press volumes (%)</t>
  </si>
  <si>
    <t>Change in Parcels volumes (%)</t>
  </si>
  <si>
    <t>-7.5%</t>
  </si>
  <si>
    <t>+6.3%</t>
  </si>
  <si>
    <t>+2.9%</t>
  </si>
  <si>
    <t>+9.1%</t>
  </si>
  <si>
    <t>+7.8%</t>
  </si>
  <si>
    <t>+5,5%</t>
  </si>
  <si>
    <t>+3.4%</t>
  </si>
  <si>
    <t>Number of Post Offices</t>
  </si>
  <si>
    <t>Number of Post Points</t>
  </si>
  <si>
    <t>Number of Parcel Points</t>
  </si>
  <si>
    <t>Number of FTEs (average)</t>
  </si>
  <si>
    <t>Number of FTEs and interims (average)</t>
  </si>
  <si>
    <t>CONSOLIDATED STATEMENT OF FINANCIAL POSITION</t>
  </si>
  <si>
    <t>Assets</t>
  </si>
  <si>
    <t>Non-current assets</t>
  </si>
  <si>
    <t>Property, plant and equipment</t>
  </si>
  <si>
    <t>Intangible assets</t>
  </si>
  <si>
    <t>Shares in equity</t>
  </si>
  <si>
    <t>Investments in associates and joint ventures</t>
  </si>
  <si>
    <t>Investment properties</t>
  </si>
  <si>
    <t>Deferred tax assets</t>
  </si>
  <si>
    <t>Trade and other receivables</t>
  </si>
  <si>
    <t>Current assets</t>
  </si>
  <si>
    <t>Investment securities</t>
  </si>
  <si>
    <t>Inventories</t>
  </si>
  <si>
    <t>Income tax receivable</t>
  </si>
  <si>
    <t>Derivative instruments</t>
  </si>
  <si>
    <t>Cash and cash equivalents</t>
  </si>
  <si>
    <t>Assets held for sale</t>
  </si>
  <si>
    <t>Total assets</t>
  </si>
  <si>
    <t>Equity and liabilities</t>
  </si>
  <si>
    <t>Equity</t>
  </si>
  <si>
    <t>Issued capital</t>
  </si>
  <si>
    <t>Treasury shares</t>
  </si>
  <si>
    <t>Reserves</t>
  </si>
  <si>
    <t>Foreign currency translation</t>
  </si>
  <si>
    <t>Retained earnings</t>
  </si>
  <si>
    <t>Reserves of non-financial assets held for sale</t>
  </si>
  <si>
    <t>Equity attributable to equity holders of the Parent</t>
  </si>
  <si>
    <t>Equity attributable to non-controlling interests</t>
  </si>
  <si>
    <t>Total equity</t>
  </si>
  <si>
    <t>Non-current liabilities</t>
  </si>
  <si>
    <t>Interest-bearing loans and borrowings*</t>
  </si>
  <si>
    <t>Employee benefits</t>
  </si>
  <si>
    <t>Trade and other payables</t>
  </si>
  <si>
    <t>Provisions</t>
  </si>
  <si>
    <t>Deferred tax liabilities</t>
  </si>
  <si>
    <t>Current liabilities</t>
  </si>
  <si>
    <t>Interest-bearing loans and borrowings**</t>
  </si>
  <si>
    <t>Bank overdrafts</t>
  </si>
  <si>
    <t>Income tax payable</t>
  </si>
  <si>
    <t>Derivative Instruments</t>
  </si>
  <si>
    <t>Liabilities directly associated with assets held for sale</t>
  </si>
  <si>
    <t>Total liabilities</t>
  </si>
  <si>
    <t>Total equity and liabilities</t>
  </si>
  <si>
    <t>* Of which non current lease liabilities</t>
  </si>
  <si>
    <t>** Of which current lease liabilities</t>
  </si>
  <si>
    <t>Q2 2024</t>
  </si>
  <si>
    <t>Merger and acquisition costs</t>
  </si>
  <si>
    <t>+11.6%</t>
  </si>
  <si>
    <t>+2.5%</t>
  </si>
  <si>
    <t>Q3 2024</t>
  </si>
  <si>
    <t>(adjusted figures)</t>
  </si>
  <si>
    <t>YTD</t>
  </si>
  <si>
    <t>Personalised Logistics</t>
  </si>
  <si>
    <t>Adjusted Operating free cash flow</t>
  </si>
  <si>
    <t>Q4 2024</t>
  </si>
  <si>
    <t>Margin</t>
  </si>
  <si>
    <t>+2.4%</t>
  </si>
  <si>
    <t>+8.7%</t>
  </si>
  <si>
    <t>FY 2024</t>
  </si>
  <si>
    <t>+0.2%</t>
  </si>
  <si>
    <t>+5.3%</t>
  </si>
  <si>
    <t>RESTATED*</t>
  </si>
  <si>
    <t>* RESTATED FOR FAIR VALUE ADJUSTMENT &amp; PPA</t>
  </si>
  <si>
    <t>Total Operating Income</t>
  </si>
  <si>
    <t>EBIT</t>
  </si>
  <si>
    <t>CONSOLIDATED STATEMENT OF CASH FLOWS</t>
  </si>
  <si>
    <t>Operating activities</t>
  </si>
  <si>
    <t>Depreciation, amortization and impairment losses</t>
  </si>
  <si>
    <t>Impairment on debtors</t>
  </si>
  <si>
    <t>Result on sale of property, plant and equipment</t>
  </si>
  <si>
    <t>Gain on disposal of subsidiaries</t>
  </si>
  <si>
    <t>Net financial results</t>
  </si>
  <si>
    <t>Other non-cash items</t>
  </si>
  <si>
    <t>Change in employee benefit obligations</t>
  </si>
  <si>
    <t xml:space="preserve">Dividends received </t>
  </si>
  <si>
    <t xml:space="preserve">Income tax (paid)/received </t>
  </si>
  <si>
    <t>Income tax (paid)/received on previous years</t>
  </si>
  <si>
    <t>Decrease/(increase) in trade and other receivables</t>
  </si>
  <si>
    <t>Decrease/(increase) in inventories</t>
  </si>
  <si>
    <t>Increase/(decrease) in trade and other payables</t>
  </si>
  <si>
    <t>Increase/(decrease) in collected proceeds due to clients</t>
  </si>
  <si>
    <t>Increase/(decrease) in provisions</t>
  </si>
  <si>
    <t>Net cash from operating activities</t>
  </si>
  <si>
    <t>Investing activities</t>
  </si>
  <si>
    <t>Proceeds from sale of property, plant and equipment</t>
  </si>
  <si>
    <t>Proceeds from sale of investments</t>
  </si>
  <si>
    <t>Disposal of subsidiaries, net of cash disposed of</t>
  </si>
  <si>
    <t>Acquisition of property, plant and equipment</t>
  </si>
  <si>
    <t>Acquisition of intangible assets</t>
  </si>
  <si>
    <t>Acquisition of other investments</t>
  </si>
  <si>
    <t>Loan to associate</t>
  </si>
  <si>
    <t>Acquisition of subsidiaries, net of cash acquired</t>
  </si>
  <si>
    <t>Net cash used in investing activities</t>
  </si>
  <si>
    <t>Financing activities</t>
  </si>
  <si>
    <t>Payments related to borrowings</t>
  </si>
  <si>
    <t>Payments related to lease liabilities</t>
  </si>
  <si>
    <t>Cash Flow hedge instrument</t>
  </si>
  <si>
    <t>Transactions with minorities</t>
  </si>
  <si>
    <t>Interim dividend</t>
  </si>
  <si>
    <t>Dividends paid</t>
  </si>
  <si>
    <t>Exceptional dividend</t>
  </si>
  <si>
    <t>Dividends paid to minority interests</t>
  </si>
  <si>
    <t>Net cash from financing activities</t>
  </si>
  <si>
    <t>Net increase (decrease) in cash and cash equivalents less bank overdrafts and bpaid balance</t>
  </si>
  <si>
    <t>Net foreign exchange difference</t>
  </si>
  <si>
    <t>Cash classified as asset held for sale</t>
  </si>
  <si>
    <t>Consolidated Statement of Cash Flows</t>
  </si>
  <si>
    <t>Q1 2025</t>
  </si>
  <si>
    <t>YTD 2025</t>
  </si>
  <si>
    <t>Q2 2025</t>
  </si>
  <si>
    <t>Radial North America (*) - in million USD</t>
  </si>
  <si>
    <t>Q3 2025</t>
  </si>
  <si>
    <t>**Starting from Q3, following the full integration of Staci, standalone reporting will be discontinued and consolidated under 3PL Europe</t>
  </si>
  <si>
    <t>Staci (**) - in million EUR</t>
  </si>
  <si>
    <t>+4.1%</t>
  </si>
  <si>
    <t>+6.9%</t>
  </si>
  <si>
    <t>Number of bbox</t>
  </si>
  <si>
    <t>Q4 2025</t>
  </si>
  <si>
    <r>
      <t>Operating income</t>
    </r>
    <r>
      <rPr>
        <b/>
        <vertAlign val="superscript"/>
        <sz val="8"/>
        <color theme="0"/>
        <rFont val="Haffer"/>
        <family val="2"/>
      </rPr>
      <t>(1)</t>
    </r>
  </si>
  <si>
    <t>Bad debt related to sale of activities</t>
  </si>
  <si>
    <t>Radial North America: Maximize the core</t>
  </si>
  <si>
    <t>Landmark Global Europe</t>
  </si>
  <si>
    <t>Landmark Global North America</t>
  </si>
  <si>
    <t>Landmark Global</t>
  </si>
  <si>
    <t>Proceeds from short term deposits</t>
  </si>
  <si>
    <t>Net proceeds from bond issuance</t>
  </si>
  <si>
    <t>Payment of interests and fees related to borrowings</t>
  </si>
  <si>
    <t>Payment of interests and fees related to bond issuance</t>
  </si>
  <si>
    <t>Total operating income Bnode</t>
  </si>
  <si>
    <t>Reported EBITDA Bnode</t>
  </si>
  <si>
    <t>Adjusted EBITDA Bnode</t>
  </si>
  <si>
    <t>Reported EBIT Bnode</t>
  </si>
  <si>
    <t>Adjusted EBIT Bnode</t>
  </si>
  <si>
    <t>Paxon</t>
  </si>
  <si>
    <t>Paxon Europe</t>
  </si>
  <si>
    <t>Paxon North America</t>
  </si>
  <si>
    <t>Paxon Europe - in million EUR</t>
  </si>
  <si>
    <t>Bpost</t>
  </si>
  <si>
    <t>* Business unit adjusted performance expressed in USD of the consolidated Radial entities held by Bpost North America Holdings Inc.</t>
  </si>
  <si>
    <t>Capital increase Bpost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&quot;$&quot;#,##0_);[Red]\(&quot;$&quot;#,##0\)"/>
    <numFmt numFmtId="165" formatCode="&quot;$&quot;#,##0.00_);[Red]\(&quot;$&quot;#,##0.00\)"/>
    <numFmt numFmtId="166" formatCode="_(* #,##0.00_);_(* \(#,##0.00\);_(* &quot;-&quot;??_);_(@_)"/>
    <numFmt numFmtId="167" formatCode="_ &quot;€&quot;\ * #,##0.00_ ;_ &quot;€&quot;\ * \-#,##0.00_ ;_ &quot;€&quot;\ * &quot;-&quot;??_ ;_ @_ "/>
    <numFmt numFmtId="168" formatCode="_ * #,##0.00_ ;_ * \-#,##0.00_ ;_ * &quot;-&quot;??_ ;_ @_ "/>
    <numFmt numFmtId="169" formatCode="&quot;$&quot;\ #,##0;[Red]&quot;$&quot;\ \-#,##0"/>
    <numFmt numFmtId="170" formatCode="&quot;$&quot;\ #,##0.00;[Red]&quot;$&quot;\ \-#,##0.00"/>
    <numFmt numFmtId="171" formatCode="_ &quot;$&quot;\ * #,##0.00_ ;_ &quot;$&quot;\ * \-#,##0.00_ ;_ &quot;$&quot;\ * &quot;-&quot;??_ ;_ @_ "/>
    <numFmt numFmtId="172" formatCode="_-* #,##0.00\ _€_-;\-* #,##0.00\ _€_-;_-* &quot;-&quot;??\ _€_-;_-@_-"/>
    <numFmt numFmtId="173" formatCode="#,##0.0"/>
    <numFmt numFmtId="174" formatCode="0.0%"/>
    <numFmt numFmtId="175" formatCode="0.0"/>
    <numFmt numFmtId="176" formatCode="0.00000000"/>
    <numFmt numFmtId="177" formatCode="_-* #,##0.00\ [$€-1]_-;\-* #,##0.00\ [$€-1]_-;_-* &quot;-&quot;??\ [$€-1]_-"/>
    <numFmt numFmtId="178" formatCode="_ [$€-2]\ * #,##0.00_ ;_ [$€-2]\ * \-#,##0.00_ ;_ [$€-2]\ * &quot;-&quot;??_ "/>
    <numFmt numFmtId="179" formatCode="* \+\ #,##0_);* \-\ #,##0_);* &quot;-&quot;_);@_)"/>
    <numFmt numFmtId="180" formatCode="* #,##0_);* \(#,##0\);* &quot;-&quot;_);@_)"/>
    <numFmt numFmtId="181" formatCode="0.0%;\ \-\ 0.0%;\ \-_%;@_%"/>
    <numFmt numFmtId="182" formatCode="\+\ 0.0%\ \p.\a.;\ \-\ 0.0%\ \p.\a.;\ \-_%_ _p_._a_.;@_%_ _p_._a_."/>
    <numFmt numFmtId="183" formatCode="mmm\ dd\,\ yyyy"/>
    <numFmt numFmtId="184" formatCode="_-[$$-240A]\ * #,##0.00_ ;_-[$$-240A]\ * \-#,##0.00\ ;_-[$$-240A]\ * &quot;-&quot;??_ ;_-@_ "/>
    <numFmt numFmtId="185" formatCode="_-* #,##0.00\ [$€]_-;\-* #,##0.00\ [$€]_-;_-* &quot;-&quot;??\ [$€]_-;_-@_-"/>
    <numFmt numFmtId="186" formatCode="_-* #,##0\ _$_-;\-* #,##0\ _$_-;_-* &quot;-&quot;\ _$_-;_-@_-"/>
    <numFmt numFmtId="187" formatCode="_-* #,##0.00\ _$_-;\-* #,##0.00\ _$_-;_-* &quot;-&quot;??\ _$_-;_-@_-"/>
    <numFmt numFmtId="188" formatCode="&quot;$&quot;\ #,##0.00_);[Red]\(&quot;$&quot;\ #,##0.00\)"/>
    <numFmt numFmtId="189" formatCode="_-* #,##0.00\ &quot;$&quot;_-;\-* #,##0.00\ &quot;$&quot;_-;_-* &quot;-&quot;??\ &quot;$&quot;_-;_-@_-"/>
    <numFmt numFmtId="190" formatCode="_(&quot;$&quot;\ * #,##0.00_);_(&quot;$&quot;\ * \(#,##0.00\);_(&quot;$&quot;\ * &quot;-&quot;??_);_(@_)"/>
    <numFmt numFmtId="191" formatCode="_-* #,##0.00_E_U_R_-;\-* #,##0.00_E_U_R_-;_-* &quot;-&quot;??_E_U_R_-;_-@_-"/>
    <numFmt numFmtId="192" formatCode="_-* #,##0.00\ _B_F_-;\-* #,##0.00\ _B_F_-;_-* &quot;-&quot;??\ _B_F_-;_-@_-"/>
    <numFmt numFmtId="193" formatCode="#,##0.000"/>
    <numFmt numFmtId="194" formatCode="#,##0.0_ ;\-#,##0.0\ "/>
    <numFmt numFmtId="195" formatCode="_-* #,##0\ _F_B_-;\-* #,##0\ _F_B_-;_-* &quot;-&quot;\ _F_B_-;_-@_-"/>
    <numFmt numFmtId="196" formatCode="_-* #,##0.00\ _F_B_-;\-* #,##0.00\ _F_B_-;_-* &quot;-&quot;??\ _F_B_-;_-@_-"/>
    <numFmt numFmtId="197" formatCode="_-* #,##0\ &quot;FB&quot;_-;\-* #,##0\ &quot;FB&quot;_-;_-* &quot;-&quot;\ &quot;FB&quot;_-;_-@_-"/>
    <numFmt numFmtId="198" formatCode="_-* #,##0.00\ &quot;FB&quot;_-;\-* #,##0.00\ &quot;FB&quot;_-;_-* &quot;-&quot;??\ &quot;FB&quot;_-;_-@_-"/>
    <numFmt numFmtId="199" formatCode="#,##0.000000"/>
    <numFmt numFmtId="200" formatCode="#,##0.00000"/>
    <numFmt numFmtId="201" formatCode="#,##0.000000000"/>
    <numFmt numFmtId="202" formatCode="0.0000000"/>
    <numFmt numFmtId="203" formatCode="#,##0.0,,;\(#,##0.0,,\)"/>
    <numFmt numFmtId="204" formatCode=";;;@"/>
    <numFmt numFmtId="205" formatCode="0.000"/>
    <numFmt numFmtId="206" formatCode="0.000000000"/>
    <numFmt numFmtId="207" formatCode="#,##0.0000000"/>
    <numFmt numFmtId="208" formatCode="0.0000000000"/>
    <numFmt numFmtId="209" formatCode="#,##0.0000"/>
    <numFmt numFmtId="210" formatCode="#,##0.000000000000000000"/>
    <numFmt numFmtId="211" formatCode="0.00000"/>
    <numFmt numFmtId="212" formatCode="* #,##0.00_);* \-#,##0.00%"/>
    <numFmt numFmtId="213" formatCode="#,##0.0;\(#,##0.0\)"/>
    <numFmt numFmtId="214" formatCode="_ * #,##0.0_ ;_ * \-#,##0.0_ ;_ * &quot;-&quot;??_ ;_ @_ "/>
    <numFmt numFmtId="215" formatCode="#,##0.00000,,;\(#,##0.00000,,\)"/>
    <numFmt numFmtId="216" formatCode="_ * #,##0.000_ ;_ * \-#,##0.000_ ;_ * &quot;-&quot;??_ ;_ @_ "/>
    <numFmt numFmtId="217" formatCode="#,##0.00000000000"/>
    <numFmt numFmtId="218" formatCode="\+0.0%;\-0.0%"/>
  </numFmts>
  <fonts count="15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Calibri"/>
      <family val="2"/>
    </font>
    <font>
      <sz val="10"/>
      <color theme="1"/>
      <name val="Trebuchet MS"/>
      <family val="2"/>
    </font>
    <font>
      <sz val="12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u/>
      <sz val="10"/>
      <color indexed="36"/>
      <name val="Arial"/>
      <family val="2"/>
    </font>
    <font>
      <sz val="12"/>
      <name val="Helv"/>
    </font>
    <font>
      <sz val="10"/>
      <color indexed="8"/>
      <name val="Arial"/>
      <family val="2"/>
    </font>
    <font>
      <sz val="5.75"/>
      <name val="Arial"/>
      <family val="2"/>
    </font>
    <font>
      <sz val="9.5"/>
      <name val="Arial"/>
      <family val="2"/>
    </font>
    <font>
      <b/>
      <sz val="1.5"/>
      <name val="Arial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name val="Helv"/>
      <family val="2"/>
    </font>
    <font>
      <sz val="10"/>
      <name val="Courier"/>
      <family val="3"/>
    </font>
    <font>
      <sz val="11"/>
      <color rgb="FF9C6500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8"/>
      <name val="Tahoma"/>
      <family val="2"/>
    </font>
    <font>
      <u/>
      <sz val="10"/>
      <color indexed="2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color indexed="9"/>
      <name val="Times New Roman"/>
      <family val="1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sz val="10"/>
      <name val="Futura Book"/>
    </font>
    <font>
      <sz val="11"/>
      <color indexed="2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60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color indexed="9"/>
      <name val="Arial"/>
      <family val="2"/>
    </font>
    <font>
      <sz val="10"/>
      <color theme="1"/>
      <name val="Arial"/>
      <family val="2"/>
    </font>
    <font>
      <sz val="12"/>
      <name val="Calibri"/>
      <family val="2"/>
    </font>
    <font>
      <sz val="9"/>
      <name val="Arial"/>
      <family val="2"/>
    </font>
    <font>
      <sz val="12"/>
      <color theme="9"/>
      <name val="Calibri"/>
      <family val="2"/>
    </font>
    <font>
      <sz val="10"/>
      <color indexed="20"/>
      <name val="Arial"/>
      <family val="2"/>
    </font>
    <font>
      <sz val="12"/>
      <color indexed="12"/>
      <name val="Times New Roman"/>
      <family val="1"/>
    </font>
    <font>
      <u val="double"/>
      <sz val="12"/>
      <color indexed="12"/>
      <name val="Times New Roman"/>
      <family val="1"/>
    </font>
    <font>
      <u/>
      <sz val="12"/>
      <color indexed="12"/>
      <name val="Times New Roman"/>
      <family val="1"/>
    </font>
    <font>
      <b/>
      <sz val="10"/>
      <color indexed="52"/>
      <name val="Arial"/>
      <family val="2"/>
    </font>
    <font>
      <i/>
      <sz val="12"/>
      <color theme="0" tint="-0.249977111117893"/>
      <name val="Calibri"/>
      <family val="2"/>
    </font>
    <font>
      <sz val="10"/>
      <name val="Verdana"/>
      <family val="2"/>
    </font>
    <font>
      <sz val="10"/>
      <color indexed="9"/>
      <name val="Verdana"/>
      <family val="2"/>
    </font>
    <font>
      <sz val="12"/>
      <name val="SWISS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9.35"/>
      <color indexed="12"/>
      <name val="Calibri"/>
      <family val="2"/>
    </font>
    <font>
      <u/>
      <sz val="7"/>
      <color indexed="12"/>
      <name val="Arial"/>
      <family val="2"/>
    </font>
    <font>
      <u/>
      <sz val="7.5"/>
      <color indexed="12"/>
      <name val="Arial"/>
      <family val="2"/>
    </font>
    <font>
      <u/>
      <sz val="10"/>
      <color theme="10"/>
      <name val="Arial"/>
      <family val="2"/>
    </font>
    <font>
      <sz val="12"/>
      <color theme="3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8"/>
      <name val="Calibri"/>
      <family val="2"/>
    </font>
    <font>
      <sz val="12"/>
      <color indexed="8"/>
      <name val="Calibri"/>
      <family val="2"/>
    </font>
    <font>
      <sz val="10"/>
      <name val="Times New Roman"/>
      <family val="1"/>
    </font>
    <font>
      <sz val="10"/>
      <color theme="1"/>
      <name val="Times New Roman"/>
      <family val="2"/>
    </font>
    <font>
      <sz val="10"/>
      <color indexed="8"/>
      <name val="Times New Roman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sz val="10"/>
      <color indexed="60"/>
      <name val="Arial"/>
      <family val="2"/>
    </font>
    <font>
      <b/>
      <i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theme="10"/>
      <name val="Arial"/>
      <family val="2"/>
    </font>
    <font>
      <sz val="10"/>
      <color rgb="FF000000"/>
      <name val="Arial"/>
      <family val="2"/>
    </font>
    <font>
      <sz val="10"/>
      <name val="Trebuchet MS"/>
      <family val="2"/>
    </font>
    <font>
      <b/>
      <sz val="18"/>
      <color theme="3"/>
      <name val="Calibri Light"/>
      <family val="2"/>
      <scheme val="major"/>
    </font>
    <font>
      <sz val="11"/>
      <color rgb="FF5A5A5F"/>
      <name val="Calibri"/>
      <family val="2"/>
      <scheme val="minor"/>
    </font>
    <font>
      <b/>
      <sz val="12"/>
      <color rgb="FFFFFFFF"/>
      <name val="Source Sans Pro Light"/>
      <family val="2"/>
    </font>
    <font>
      <sz val="11"/>
      <color theme="1"/>
      <name val="Calibri"/>
      <family val="2"/>
    </font>
    <font>
      <sz val="8"/>
      <color theme="3"/>
      <name val="Calibri"/>
      <family val="2"/>
      <scheme val="minor"/>
    </font>
    <font>
      <sz val="8"/>
      <name val="Calibri"/>
      <family val="2"/>
      <scheme val="minor"/>
    </font>
    <font>
      <b/>
      <sz val="10"/>
      <color rgb="FF000000"/>
      <name val="Liberation Sans"/>
      <family val="2"/>
    </font>
    <font>
      <b/>
      <sz val="12"/>
      <color rgb="FFFFFFFF"/>
      <name val="Liberation Sans"/>
      <family val="2"/>
    </font>
    <font>
      <sz val="10"/>
      <color rgb="FF000000"/>
      <name val="Liberation Sans"/>
      <family val="2"/>
    </font>
    <font>
      <b/>
      <sz val="12"/>
      <color rgb="FF081C38"/>
      <name val="Liberation Sans"/>
      <family val="2"/>
    </font>
    <font>
      <b/>
      <sz val="11"/>
      <color rgb="FFFFFFFF"/>
      <name val="Liberation Sans"/>
      <family val="2"/>
    </font>
    <font>
      <b/>
      <sz val="11"/>
      <color rgb="FF081C38"/>
      <name val="Liberation Sans"/>
      <family val="2"/>
    </font>
    <font>
      <b/>
      <sz val="10"/>
      <color rgb="FF081C38"/>
      <name val="Liberation Sans"/>
      <family val="2"/>
    </font>
    <font>
      <sz val="10"/>
      <color rgb="FF081C38"/>
      <name val="Liberation Sans"/>
      <family val="2"/>
    </font>
    <font>
      <sz val="11"/>
      <color rgb="FF081C38"/>
      <name val="Haffer"/>
      <family val="2"/>
    </font>
    <font>
      <b/>
      <i/>
      <sz val="11"/>
      <color rgb="FF081C38"/>
      <name val="Haffer"/>
      <family val="2"/>
    </font>
    <font>
      <b/>
      <sz val="14"/>
      <color rgb="FF0B1A4D"/>
      <name val="Haffer"/>
      <family val="2"/>
    </font>
    <font>
      <sz val="11"/>
      <color rgb="FF0B1A4D"/>
      <name val="Haffer"/>
      <family val="2"/>
    </font>
    <font>
      <b/>
      <i/>
      <sz val="11"/>
      <color rgb="FF0B1A4D"/>
      <name val="Haffer"/>
      <family val="2"/>
    </font>
    <font>
      <sz val="10"/>
      <color rgb="FF081C38"/>
      <name val="Haffer"/>
      <family val="2"/>
    </font>
    <font>
      <u/>
      <sz val="10"/>
      <color rgb="FF081C38"/>
      <name val="Haffer"/>
      <family val="2"/>
    </font>
    <font>
      <sz val="10"/>
      <name val="Haffer"/>
      <family val="2"/>
    </font>
    <font>
      <b/>
      <sz val="10"/>
      <color rgb="FF081C38"/>
      <name val="Haffer"/>
      <family val="2"/>
    </font>
    <font>
      <sz val="10"/>
      <color theme="0"/>
      <name val="Haffer"/>
      <family val="2"/>
    </font>
    <font>
      <b/>
      <sz val="10"/>
      <color theme="0"/>
      <name val="Haffer"/>
      <family val="2"/>
    </font>
    <font>
      <b/>
      <sz val="10"/>
      <name val="Haffer"/>
      <family val="2"/>
    </font>
    <font>
      <b/>
      <i/>
      <sz val="10"/>
      <color rgb="FF081C38"/>
      <name val="Haffer"/>
      <family val="2"/>
    </font>
    <font>
      <i/>
      <sz val="10"/>
      <color rgb="FF081C38"/>
      <name val="Haffer"/>
      <family val="2"/>
    </font>
    <font>
      <i/>
      <sz val="10"/>
      <name val="Haffer"/>
      <family val="2"/>
    </font>
    <font>
      <sz val="9"/>
      <color rgb="FF5A5A5F"/>
      <name val="Haffer"/>
      <family val="2"/>
    </font>
    <font>
      <sz val="11"/>
      <color theme="1"/>
      <name val="Haffer"/>
      <family val="2"/>
    </font>
    <font>
      <sz val="10"/>
      <color rgb="FF0B1A4D"/>
      <name val="Haffer"/>
      <family val="2"/>
    </font>
    <font>
      <b/>
      <sz val="10"/>
      <color rgb="FF0B1A4D"/>
      <name val="Haffer"/>
      <family val="2"/>
    </font>
    <font>
      <b/>
      <sz val="12"/>
      <color rgb="FF0B1A4D"/>
      <name val="Haffer"/>
      <family val="2"/>
    </font>
    <font>
      <b/>
      <sz val="11"/>
      <color theme="1"/>
      <name val="Haffer"/>
      <family val="2"/>
    </font>
    <font>
      <u/>
      <sz val="10"/>
      <color rgb="FF0B1A4D"/>
      <name val="Haffer"/>
      <family val="2"/>
    </font>
    <font>
      <i/>
      <sz val="10"/>
      <color rgb="FF0B1A4D"/>
      <name val="Haffer"/>
      <family val="2"/>
    </font>
    <font>
      <sz val="9"/>
      <color rgb="FF0B1A4D"/>
      <name val="Haffer"/>
      <family val="2"/>
    </font>
    <font>
      <b/>
      <sz val="8"/>
      <color rgb="FF000000"/>
      <name val="Haffer"/>
      <family val="2"/>
    </font>
    <font>
      <sz val="8"/>
      <color rgb="FF000000"/>
      <name val="Haffer"/>
      <family val="2"/>
    </font>
    <font>
      <sz val="10"/>
      <color rgb="FF000000"/>
      <name val="Haffer"/>
      <family val="2"/>
    </font>
    <font>
      <b/>
      <sz val="10"/>
      <color rgb="FFFF0000"/>
      <name val="Haffer"/>
      <family val="2"/>
    </font>
    <font>
      <sz val="10"/>
      <color theme="1"/>
      <name val="Haffer"/>
      <family val="2"/>
    </font>
    <font>
      <sz val="11"/>
      <color rgb="FF000000"/>
      <name val="Haffer"/>
      <family val="2"/>
    </font>
    <font>
      <i/>
      <sz val="9"/>
      <color rgb="FF0B1A4D"/>
      <name val="Haffer"/>
      <family val="2"/>
    </font>
    <font>
      <sz val="10"/>
      <color rgb="FFFF0000"/>
      <name val="Haffer"/>
      <family val="2"/>
    </font>
    <font>
      <b/>
      <sz val="10"/>
      <color rgb="FFCC0829"/>
      <name val="Haffer"/>
      <family val="2"/>
    </font>
    <font>
      <sz val="10"/>
      <color rgb="FFCC0829"/>
      <name val="Haffer"/>
      <family val="2"/>
    </font>
    <font>
      <b/>
      <vertAlign val="superscript"/>
      <sz val="8"/>
      <color theme="0"/>
      <name val="Haffer"/>
      <family val="2"/>
    </font>
  </fonts>
  <fills count="99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5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rgb="FF081C38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B1A4D"/>
        <bgColor indexed="64"/>
      </patternFill>
    </fill>
    <fill>
      <patternFill patternType="solid">
        <fgColor rgb="FFF1EDE9"/>
        <bgColor indexed="64"/>
      </patternFill>
    </fill>
    <fill>
      <patternFill patternType="solid">
        <fgColor rgb="FF8CB2FA"/>
        <bgColor indexed="64"/>
      </patternFill>
    </fill>
    <fill>
      <patternFill patternType="solid">
        <fgColor rgb="FF3E70DB"/>
        <bgColor indexed="64"/>
      </patternFill>
    </fill>
    <fill>
      <patternFill patternType="solid">
        <fgColor rgb="FFF1EDE9"/>
        <bgColor rgb="FF000000"/>
      </patternFill>
    </fill>
  </fills>
  <borders count="4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theme="3"/>
      </top>
      <bottom style="thin">
        <color theme="3"/>
      </bottom>
      <diagonal/>
    </border>
    <border>
      <left/>
      <right/>
      <top style="medium">
        <color indexed="56"/>
      </top>
      <bottom style="thin">
        <color indexed="56"/>
      </bottom>
      <diagonal/>
    </border>
    <border>
      <left/>
      <right/>
      <top/>
      <bottom style="double">
        <color indexed="4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7" tint="0.39991454817346722"/>
      </left>
      <right style="thin">
        <color theme="7" tint="0.39991454817346722"/>
      </right>
      <top style="thin">
        <color theme="7" tint="0.39994506668294322"/>
      </top>
      <bottom style="thin">
        <color theme="7" tint="0.39994506668294322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081C38"/>
      </top>
      <bottom style="thin">
        <color rgb="FF081C3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4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1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" fillId="0" borderId="0"/>
    <xf numFmtId="0" fontId="12" fillId="0" borderId="0"/>
    <xf numFmtId="0" fontId="1" fillId="0" borderId="0"/>
    <xf numFmtId="0" fontId="3" fillId="0" borderId="0"/>
    <xf numFmtId="0" fontId="3" fillId="0" borderId="0"/>
    <xf numFmtId="168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2" fillId="0" borderId="0"/>
    <xf numFmtId="172" fontId="1" fillId="0" borderId="0" applyFont="0" applyFill="0" applyBorder="0" applyAlignment="0" applyProtection="0"/>
    <xf numFmtId="0" fontId="3" fillId="0" borderId="0" applyNumberFormat="0" applyFill="0" applyBorder="0" applyAlignment="0">
      <protection locked="0"/>
    </xf>
    <xf numFmtId="168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5" fillId="0" borderId="0" applyFont="0" applyFill="0" applyBorder="0" applyAlignment="0" applyProtection="0"/>
    <xf numFmtId="0" fontId="16" fillId="0" borderId="5" applyNumberFormat="0" applyFill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7" fillId="0" borderId="11">
      <alignment horizontal="left" wrapText="1"/>
    </xf>
    <xf numFmtId="0" fontId="1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0" fontId="21" fillId="33" borderId="0">
      <alignment horizontal="right"/>
    </xf>
    <xf numFmtId="0" fontId="22" fillId="33" borderId="0">
      <alignment horizontal="right"/>
    </xf>
    <xf numFmtId="0" fontId="23" fillId="33" borderId="12"/>
    <xf numFmtId="0" fontId="23" fillId="0" borderId="0" applyBorder="0">
      <alignment horizontal="centerContinuous"/>
    </xf>
    <xf numFmtId="0" fontId="14" fillId="0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13">
      <alignment horizontal="centerContinuous"/>
    </xf>
    <xf numFmtId="0" fontId="25" fillId="0" borderId="13"/>
    <xf numFmtId="0" fontId="26" fillId="0" borderId="0"/>
    <xf numFmtId="0" fontId="27" fillId="0" borderId="0"/>
    <xf numFmtId="0" fontId="30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30" fillId="0" borderId="0"/>
    <xf numFmtId="172" fontId="3" fillId="0" borderId="0" applyFont="0" applyFill="0" applyBorder="0" applyAlignment="0" applyProtection="0"/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3" fillId="44" borderId="0" applyNumberFormat="0" applyBorder="0" applyAlignment="0" applyProtection="0"/>
    <xf numFmtId="0" fontId="33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9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50" borderId="14" applyNumberFormat="0" applyAlignment="0" applyProtection="0"/>
    <xf numFmtId="0" fontId="36" fillId="0" borderId="15" applyNumberFormat="0" applyFill="0" applyAlignment="0" applyProtection="0"/>
    <xf numFmtId="0" fontId="32" fillId="51" borderId="16" applyNumberFormat="0" applyFont="0" applyAlignment="0" applyProtection="0"/>
    <xf numFmtId="0" fontId="37" fillId="52" borderId="17" applyNumberFormat="0" applyAlignment="0" applyProtection="0"/>
    <xf numFmtId="17" fontId="38" fillId="53" borderId="0">
      <alignment horizontal="left"/>
    </xf>
    <xf numFmtId="0" fontId="39" fillId="41" borderId="14" applyNumberFormat="0" applyAlignment="0" applyProtection="0"/>
    <xf numFmtId="0" fontId="41" fillId="0" borderId="0"/>
    <xf numFmtId="0" fontId="42" fillId="37" borderId="0" applyNumberFormat="0" applyBorder="0" applyAlignment="0" applyProtection="0"/>
    <xf numFmtId="0" fontId="39" fillId="41" borderId="14" applyNumberFormat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5" fillId="0" borderId="20" applyNumberFormat="0" applyFill="0" applyAlignment="0" applyProtection="0"/>
    <xf numFmtId="0" fontId="45" fillId="0" borderId="0" applyNumberFormat="0" applyFill="0" applyBorder="0" applyAlignment="0" applyProtection="0"/>
    <xf numFmtId="38" fontId="46" fillId="0" borderId="0"/>
    <xf numFmtId="38" fontId="47" fillId="0" borderId="0"/>
    <xf numFmtId="38" fontId="48" fillId="0" borderId="0"/>
    <xf numFmtId="38" fontId="49" fillId="0" borderId="0"/>
    <xf numFmtId="0" fontId="50" fillId="0" borderId="0"/>
    <xf numFmtId="0" fontId="50" fillId="0" borderId="0"/>
    <xf numFmtId="0" fontId="51" fillId="54" borderId="0" applyNumberFormat="0" applyBorder="0" applyAlignment="0" applyProtection="0"/>
    <xf numFmtId="0" fontId="28" fillId="6" borderId="0" applyNumberFormat="0" applyBorder="0" applyAlignment="0" applyProtection="0"/>
    <xf numFmtId="0" fontId="51" fillId="54" borderId="0" applyNumberFormat="0" applyBorder="0" applyAlignment="0" applyProtection="0"/>
    <xf numFmtId="0" fontId="3" fillId="0" borderId="0"/>
    <xf numFmtId="0" fontId="52" fillId="0" borderId="0"/>
    <xf numFmtId="0" fontId="3" fillId="51" borderId="16" applyNumberFormat="0" applyFont="0" applyAlignment="0" applyProtection="0"/>
    <xf numFmtId="0" fontId="42" fillId="37" borderId="0" applyNumberFormat="0" applyBorder="0" applyAlignment="0" applyProtection="0"/>
    <xf numFmtId="9" fontId="3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4" fontId="53" fillId="54" borderId="21" applyNumberFormat="0" applyProtection="0">
      <alignment vertical="center"/>
    </xf>
    <xf numFmtId="4" fontId="54" fillId="34" borderId="21" applyNumberFormat="0" applyProtection="0">
      <alignment vertical="center"/>
    </xf>
    <xf numFmtId="4" fontId="53" fillId="34" borderId="21" applyNumberFormat="0" applyProtection="0">
      <alignment horizontal="left" vertical="center" indent="1"/>
    </xf>
    <xf numFmtId="0" fontId="53" fillId="34" borderId="21" applyNumberFormat="0" applyProtection="0">
      <alignment horizontal="left" vertical="top" indent="1"/>
    </xf>
    <xf numFmtId="4" fontId="53" fillId="55" borderId="0" applyNumberFormat="0" applyProtection="0">
      <alignment horizontal="left" vertical="center" indent="1"/>
    </xf>
    <xf numFmtId="4" fontId="20" fillId="37" borderId="21" applyNumberFormat="0" applyProtection="0">
      <alignment horizontal="right" vertical="center"/>
    </xf>
    <xf numFmtId="4" fontId="20" fillId="43" borderId="21" applyNumberFormat="0" applyProtection="0">
      <alignment horizontal="right" vertical="center"/>
    </xf>
    <xf numFmtId="4" fontId="20" fillId="56" borderId="21" applyNumberFormat="0" applyProtection="0">
      <alignment horizontal="right" vertical="center"/>
    </xf>
    <xf numFmtId="4" fontId="20" fillId="45" borderId="21" applyNumberFormat="0" applyProtection="0">
      <alignment horizontal="right" vertical="center"/>
    </xf>
    <xf numFmtId="4" fontId="20" fillId="49" borderId="21" applyNumberFormat="0" applyProtection="0">
      <alignment horizontal="right" vertical="center"/>
    </xf>
    <xf numFmtId="4" fontId="20" fillId="57" borderId="21" applyNumberFormat="0" applyProtection="0">
      <alignment horizontal="right" vertical="center"/>
    </xf>
    <xf numFmtId="4" fontId="20" fillId="58" borderId="21" applyNumberFormat="0" applyProtection="0">
      <alignment horizontal="right" vertical="center"/>
    </xf>
    <xf numFmtId="4" fontId="20" fillId="59" borderId="21" applyNumberFormat="0" applyProtection="0">
      <alignment horizontal="right" vertical="center"/>
    </xf>
    <xf numFmtId="4" fontId="20" fillId="44" borderId="21" applyNumberFormat="0" applyProtection="0">
      <alignment horizontal="right" vertical="center"/>
    </xf>
    <xf numFmtId="4" fontId="53" fillId="60" borderId="22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55" fillId="62" borderId="0" applyNumberFormat="0" applyProtection="0">
      <alignment horizontal="left" vertical="center" indent="1"/>
    </xf>
    <xf numFmtId="4" fontId="20" fillId="63" borderId="21" applyNumberFormat="0" applyProtection="0">
      <alignment horizontal="right" vertical="center"/>
    </xf>
    <xf numFmtId="4" fontId="20" fillId="61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0" fontId="3" fillId="51" borderId="21" applyNumberFormat="0" applyProtection="0">
      <alignment horizontal="left" vertical="center" indent="1"/>
    </xf>
    <xf numFmtId="0" fontId="3" fillId="62" borderId="21" applyNumberFormat="0" applyProtection="0">
      <alignment horizontal="left" vertical="top" indent="1"/>
    </xf>
    <xf numFmtId="0" fontId="3" fillId="55" borderId="21" applyNumberFormat="0" applyProtection="0">
      <alignment horizontal="left" vertical="center" indent="1"/>
    </xf>
    <xf numFmtId="0" fontId="3" fillId="55" borderId="21" applyNumberFormat="0" applyProtection="0">
      <alignment horizontal="left" vertical="top" indent="1"/>
    </xf>
    <xf numFmtId="0" fontId="3" fillId="35" borderId="21" applyNumberFormat="0" applyProtection="0">
      <alignment horizontal="left" vertical="center" indent="1"/>
    </xf>
    <xf numFmtId="0" fontId="3" fillId="35" borderId="21" applyNumberFormat="0" applyProtection="0">
      <alignment horizontal="left" vertical="top" indent="1"/>
    </xf>
    <xf numFmtId="0" fontId="3" fillId="64" borderId="21" applyNumberFormat="0" applyProtection="0">
      <alignment horizontal="left" vertical="center" indent="1"/>
    </xf>
    <xf numFmtId="0" fontId="3" fillId="64" borderId="21" applyNumberFormat="0" applyProtection="0">
      <alignment horizontal="left" vertical="top" indent="1"/>
    </xf>
    <xf numFmtId="4" fontId="20" fillId="65" borderId="21" applyNumberFormat="0" applyProtection="0">
      <alignment vertical="center"/>
    </xf>
    <xf numFmtId="4" fontId="56" fillId="65" borderId="21" applyNumberFormat="0" applyProtection="0">
      <alignment vertical="center"/>
    </xf>
    <xf numFmtId="4" fontId="20" fillId="65" borderId="21" applyNumberFormat="0" applyProtection="0">
      <alignment horizontal="left" vertical="center" indent="1"/>
    </xf>
    <xf numFmtId="0" fontId="20" fillId="65" borderId="21" applyNumberFormat="0" applyProtection="0">
      <alignment horizontal="left" vertical="top" indent="1"/>
    </xf>
    <xf numFmtId="4" fontId="20" fillId="61" borderId="21" applyNumberFormat="0" applyProtection="0">
      <alignment horizontal="right" vertical="center"/>
    </xf>
    <xf numFmtId="4" fontId="56" fillId="61" borderId="21" applyNumberFormat="0" applyProtection="0">
      <alignment horizontal="right" vertical="center"/>
    </xf>
    <xf numFmtId="4" fontId="20" fillId="63" borderId="21" applyNumberFormat="0" applyProtection="0">
      <alignment horizontal="left" vertical="center" indent="1"/>
    </xf>
    <xf numFmtId="0" fontId="20" fillId="55" borderId="21" applyNumberFormat="0" applyProtection="0">
      <alignment horizontal="left" vertical="top" indent="1"/>
    </xf>
    <xf numFmtId="4" fontId="57" fillId="66" borderId="0" applyNumberFormat="0" applyProtection="0">
      <alignment horizontal="left" vertical="center" indent="1"/>
    </xf>
    <xf numFmtId="4" fontId="58" fillId="61" borderId="21" applyNumberFormat="0" applyProtection="0">
      <alignment horizontal="right" vertical="center"/>
    </xf>
    <xf numFmtId="0" fontId="40" fillId="38" borderId="0" applyNumberFormat="0" applyBorder="0" applyAlignment="0" applyProtection="0"/>
    <xf numFmtId="0" fontId="59" fillId="50" borderId="23" applyNumberFormat="0" applyAlignment="0" applyProtection="0"/>
    <xf numFmtId="0" fontId="26" fillId="0" borderId="0"/>
    <xf numFmtId="0" fontId="20" fillId="0" borderId="0" applyNumberFormat="0" applyBorder="0" applyAlignment="0"/>
    <xf numFmtId="0" fontId="20" fillId="0" borderId="0" applyNumberFormat="0" applyBorder="0" applyAlignment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5" fillId="0" borderId="20" applyNumberFormat="0" applyFill="0" applyAlignment="0" applyProtection="0"/>
    <xf numFmtId="0" fontId="45" fillId="0" borderId="0" applyNumberFormat="0" applyFill="0" applyBorder="0" applyAlignment="0" applyProtection="0"/>
    <xf numFmtId="0" fontId="59" fillId="50" borderId="23" applyNumberFormat="0" applyAlignment="0" applyProtection="0"/>
    <xf numFmtId="0" fontId="37" fillId="52" borderId="17" applyNumberFormat="0" applyAlignment="0" applyProtection="0"/>
    <xf numFmtId="0" fontId="60" fillId="0" borderId="0" applyNumberFormat="0" applyFill="0" applyBorder="0" applyAlignment="0" applyProtection="0"/>
    <xf numFmtId="0" fontId="30" fillId="0" borderId="0"/>
    <xf numFmtId="172" fontId="3" fillId="0" borderId="0" applyFont="0" applyFill="0" applyBorder="0" applyAlignment="0" applyProtection="0"/>
    <xf numFmtId="0" fontId="3" fillId="0" borderId="0"/>
    <xf numFmtId="168" fontId="3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3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1" fillId="0" borderId="0"/>
    <xf numFmtId="172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3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6" fillId="0" borderId="0"/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8" fontId="32" fillId="36" borderId="0" applyNumberFormat="0" applyBorder="0" applyAlignment="0" applyProtection="0"/>
    <xf numFmtId="0" fontId="32" fillId="36" borderId="0" applyNumberFormat="0" applyBorder="0" applyAlignment="0" applyProtection="0"/>
    <xf numFmtId="178" fontId="32" fillId="37" borderId="0" applyNumberFormat="0" applyBorder="0" applyAlignment="0" applyProtection="0"/>
    <xf numFmtId="0" fontId="32" fillId="37" borderId="0" applyNumberFormat="0" applyBorder="0" applyAlignment="0" applyProtection="0"/>
    <xf numFmtId="178" fontId="32" fillId="38" borderId="0" applyNumberFormat="0" applyBorder="0" applyAlignment="0" applyProtection="0"/>
    <xf numFmtId="0" fontId="32" fillId="38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178" fontId="32" fillId="40" borderId="0" applyNumberFormat="0" applyBorder="0" applyAlignment="0" applyProtection="0"/>
    <xf numFmtId="0" fontId="32" fillId="40" borderId="0" applyNumberFormat="0" applyBorder="0" applyAlignment="0" applyProtection="0"/>
    <xf numFmtId="178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32" fillId="36" borderId="0" applyNumberFormat="0" applyBorder="0" applyAlignment="0" applyProtection="0"/>
    <xf numFmtId="178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178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178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178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78" fontId="32" fillId="41" borderId="0" applyNumberFormat="0" applyBorder="0" applyAlignment="0" applyProtection="0"/>
    <xf numFmtId="0" fontId="32" fillId="41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178" fontId="32" fillId="43" borderId="0" applyNumberFormat="0" applyBorder="0" applyAlignment="0" applyProtection="0"/>
    <xf numFmtId="0" fontId="32" fillId="43" borderId="0" applyNumberFormat="0" applyBorder="0" applyAlignment="0" applyProtection="0"/>
    <xf numFmtId="178" fontId="32" fillId="44" borderId="0" applyNumberFormat="0" applyBorder="0" applyAlignment="0" applyProtection="0"/>
    <xf numFmtId="0" fontId="32" fillId="44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3" borderId="0" applyNumberFormat="0" applyBorder="0" applyAlignment="0" applyProtection="0"/>
    <xf numFmtId="0" fontId="20" fillId="44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32" fillId="42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178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178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39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2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178" fontId="33" fillId="46" borderId="0" applyNumberFormat="0" applyBorder="0" applyAlignment="0" applyProtection="0"/>
    <xf numFmtId="178" fontId="33" fillId="43" borderId="0" applyNumberFormat="0" applyBorder="0" applyAlignment="0" applyProtection="0"/>
    <xf numFmtId="178" fontId="33" fillId="44" borderId="0" applyNumberFormat="0" applyBorder="0" applyAlignment="0" applyProtection="0"/>
    <xf numFmtId="178" fontId="33" fillId="47" borderId="0" applyNumberFormat="0" applyBorder="0" applyAlignment="0" applyProtection="0"/>
    <xf numFmtId="178" fontId="33" fillId="48" borderId="0" applyNumberFormat="0" applyBorder="0" applyAlignment="0" applyProtection="0"/>
    <xf numFmtId="178" fontId="33" fillId="49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33" fillId="46" borderId="0" applyNumberFormat="0" applyBorder="0" applyAlignment="0" applyProtection="0"/>
    <xf numFmtId="178" fontId="33" fillId="46" borderId="0" applyNumberFormat="0" applyBorder="0" applyAlignment="0" applyProtection="0"/>
    <xf numFmtId="0" fontId="33" fillId="43" borderId="0" applyNumberFormat="0" applyBorder="0" applyAlignment="0" applyProtection="0"/>
    <xf numFmtId="178" fontId="33" fillId="43" borderId="0" applyNumberFormat="0" applyBorder="0" applyAlignment="0" applyProtection="0"/>
    <xf numFmtId="0" fontId="33" fillId="44" borderId="0" applyNumberFormat="0" applyBorder="0" applyAlignment="0" applyProtection="0"/>
    <xf numFmtId="178" fontId="33" fillId="44" borderId="0" applyNumberFormat="0" applyBorder="0" applyAlignment="0" applyProtection="0"/>
    <xf numFmtId="0" fontId="33" fillId="47" borderId="0" applyNumberFormat="0" applyBorder="0" applyAlignment="0" applyProtection="0"/>
    <xf numFmtId="178" fontId="33" fillId="47" borderId="0" applyNumberFormat="0" applyBorder="0" applyAlignment="0" applyProtection="0"/>
    <xf numFmtId="0" fontId="33" fillId="48" borderId="0" applyNumberFormat="0" applyBorder="0" applyAlignment="0" applyProtection="0"/>
    <xf numFmtId="178" fontId="33" fillId="48" borderId="0" applyNumberFormat="0" applyBorder="0" applyAlignment="0" applyProtection="0"/>
    <xf numFmtId="0" fontId="33" fillId="49" borderId="0" applyNumberFormat="0" applyBorder="0" applyAlignment="0" applyProtection="0"/>
    <xf numFmtId="178" fontId="33" fillId="49" borderId="0" applyNumberFormat="0" applyBorder="0" applyAlignment="0" applyProtection="0"/>
    <xf numFmtId="179" fontId="65" fillId="0" borderId="0" applyFont="0" applyFill="0" applyBorder="0" applyProtection="0">
      <alignment horizontal="right" vertical="top"/>
    </xf>
    <xf numFmtId="0" fontId="32" fillId="67" borderId="0" applyNumberFormat="0" applyBorder="0" applyAlignment="0" applyProtection="0"/>
    <xf numFmtId="178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8" borderId="0" applyNumberFormat="0" applyBorder="0" applyAlignment="0" applyProtection="0"/>
    <xf numFmtId="178" fontId="32" fillId="68" borderId="0" applyNumberFormat="0" applyBorder="0" applyAlignment="0" applyProtection="0"/>
    <xf numFmtId="0" fontId="32" fillId="68" borderId="0" applyNumberFormat="0" applyBorder="0" applyAlignment="0" applyProtection="0"/>
    <xf numFmtId="0" fontId="33" fillId="69" borderId="0" applyNumberFormat="0" applyBorder="0" applyAlignment="0" applyProtection="0"/>
    <xf numFmtId="178" fontId="33" fillId="69" borderId="0" applyNumberFormat="0" applyBorder="0" applyAlignment="0" applyProtection="0"/>
    <xf numFmtId="0" fontId="63" fillId="70" borderId="0" applyNumberFormat="0" applyBorder="0" applyAlignment="0" applyProtection="0"/>
    <xf numFmtId="0" fontId="32" fillId="71" borderId="0" applyNumberFormat="0" applyBorder="0" applyAlignment="0" applyProtection="0"/>
    <xf numFmtId="178" fontId="32" fillId="71" borderId="0" applyNumberFormat="0" applyBorder="0" applyAlignment="0" applyProtection="0"/>
    <xf numFmtId="0" fontId="32" fillId="71" borderId="0" applyNumberFormat="0" applyBorder="0" applyAlignment="0" applyProtection="0"/>
    <xf numFmtId="0" fontId="32" fillId="72" borderId="0" applyNumberFormat="0" applyBorder="0" applyAlignment="0" applyProtection="0"/>
    <xf numFmtId="178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3" fillId="73" borderId="0" applyNumberFormat="0" applyBorder="0" applyAlignment="0" applyProtection="0"/>
    <xf numFmtId="178" fontId="33" fillId="73" borderId="0" applyNumberFormat="0" applyBorder="0" applyAlignment="0" applyProtection="0"/>
    <xf numFmtId="0" fontId="63" fillId="56" borderId="0" applyNumberFormat="0" applyBorder="0" applyAlignment="0" applyProtection="0"/>
    <xf numFmtId="0" fontId="32" fillId="74" borderId="0" applyNumberFormat="0" applyBorder="0" applyAlignment="0" applyProtection="0"/>
    <xf numFmtId="178" fontId="32" fillId="74" borderId="0" applyNumberFormat="0" applyBorder="0" applyAlignment="0" applyProtection="0"/>
    <xf numFmtId="0" fontId="32" fillId="74" borderId="0" applyNumberFormat="0" applyBorder="0" applyAlignment="0" applyProtection="0"/>
    <xf numFmtId="0" fontId="32" fillId="75" borderId="0" applyNumberFormat="0" applyBorder="0" applyAlignment="0" applyProtection="0"/>
    <xf numFmtId="178" fontId="32" fillId="75" borderId="0" applyNumberFormat="0" applyBorder="0" applyAlignment="0" applyProtection="0"/>
    <xf numFmtId="0" fontId="32" fillId="75" borderId="0" applyNumberFormat="0" applyBorder="0" applyAlignment="0" applyProtection="0"/>
    <xf numFmtId="0" fontId="33" fillId="76" borderId="0" applyNumberFormat="0" applyBorder="0" applyAlignment="0" applyProtection="0"/>
    <xf numFmtId="178" fontId="33" fillId="76" borderId="0" applyNumberFormat="0" applyBorder="0" applyAlignment="0" applyProtection="0"/>
    <xf numFmtId="0" fontId="63" fillId="58" borderId="0" applyNumberFormat="0" applyBorder="0" applyAlignment="0" applyProtection="0"/>
    <xf numFmtId="0" fontId="32" fillId="71" borderId="0" applyNumberFormat="0" applyBorder="0" applyAlignment="0" applyProtection="0"/>
    <xf numFmtId="178" fontId="32" fillId="71" borderId="0" applyNumberFormat="0" applyBorder="0" applyAlignment="0" applyProtection="0"/>
    <xf numFmtId="0" fontId="32" fillId="71" borderId="0" applyNumberFormat="0" applyBorder="0" applyAlignment="0" applyProtection="0"/>
    <xf numFmtId="0" fontId="32" fillId="77" borderId="0" applyNumberFormat="0" applyBorder="0" applyAlignment="0" applyProtection="0"/>
    <xf numFmtId="178" fontId="32" fillId="77" borderId="0" applyNumberFormat="0" applyBorder="0" applyAlignment="0" applyProtection="0"/>
    <xf numFmtId="0" fontId="32" fillId="77" borderId="0" applyNumberFormat="0" applyBorder="0" applyAlignment="0" applyProtection="0"/>
    <xf numFmtId="0" fontId="33" fillId="72" borderId="0" applyNumberFormat="0" applyBorder="0" applyAlignment="0" applyProtection="0"/>
    <xf numFmtId="178" fontId="33" fillId="72" borderId="0" applyNumberFormat="0" applyBorder="0" applyAlignment="0" applyProtection="0"/>
    <xf numFmtId="0" fontId="63" fillId="47" borderId="0" applyNumberFormat="0" applyBorder="0" applyAlignment="0" applyProtection="0"/>
    <xf numFmtId="0" fontId="32" fillId="78" borderId="0" applyNumberFormat="0" applyBorder="0" applyAlignment="0" applyProtection="0"/>
    <xf numFmtId="178" fontId="32" fillId="78" borderId="0" applyNumberFormat="0" applyBorder="0" applyAlignment="0" applyProtection="0"/>
    <xf numFmtId="0" fontId="32" fillId="78" borderId="0" applyNumberFormat="0" applyBorder="0" applyAlignment="0" applyProtection="0"/>
    <xf numFmtId="0" fontId="32" fillId="79" borderId="0" applyNumberFormat="0" applyBorder="0" applyAlignment="0" applyProtection="0"/>
    <xf numFmtId="178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3" fillId="69" borderId="0" applyNumberFormat="0" applyBorder="0" applyAlignment="0" applyProtection="0"/>
    <xf numFmtId="178" fontId="33" fillId="69" borderId="0" applyNumberFormat="0" applyBorder="0" applyAlignment="0" applyProtection="0"/>
    <xf numFmtId="0" fontId="63" fillId="48" borderId="0" applyNumberFormat="0" applyBorder="0" applyAlignment="0" applyProtection="0"/>
    <xf numFmtId="0" fontId="32" fillId="80" borderId="0" applyNumberFormat="0" applyBorder="0" applyAlignment="0" applyProtection="0"/>
    <xf numFmtId="178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1" borderId="0" applyNumberFormat="0" applyBorder="0" applyAlignment="0" applyProtection="0"/>
    <xf numFmtId="178" fontId="32" fillId="81" borderId="0" applyNumberFormat="0" applyBorder="0" applyAlignment="0" applyProtection="0"/>
    <xf numFmtId="0" fontId="32" fillId="81" borderId="0" applyNumberFormat="0" applyBorder="0" applyAlignment="0" applyProtection="0"/>
    <xf numFmtId="0" fontId="33" fillId="82" borderId="0" applyNumberFormat="0" applyBorder="0" applyAlignment="0" applyProtection="0"/>
    <xf numFmtId="178" fontId="33" fillId="82" borderId="0" applyNumberFormat="0" applyBorder="0" applyAlignment="0" applyProtection="0"/>
    <xf numFmtId="0" fontId="63" fillId="57" borderId="0" applyNumberFormat="0" applyBorder="0" applyAlignment="0" applyProtection="0"/>
    <xf numFmtId="0" fontId="66" fillId="0" borderId="0"/>
    <xf numFmtId="180" fontId="67" fillId="0" borderId="0" applyFill="0" applyBorder="0" applyAlignment="0" applyProtection="0">
      <alignment horizontal="right" vertical="top"/>
    </xf>
    <xf numFmtId="181" fontId="67" fillId="0" borderId="0" applyFill="0" applyBorder="0" applyAlignment="0" applyProtection="0">
      <alignment vertical="top"/>
    </xf>
    <xf numFmtId="178" fontId="34" fillId="0" borderId="0" applyNumberFormat="0" applyFill="0" applyBorder="0" applyAlignment="0" applyProtection="0"/>
    <xf numFmtId="0" fontId="68" fillId="37" borderId="0" applyNumberFormat="0" applyBorder="0" applyAlignment="0" applyProtection="0"/>
    <xf numFmtId="178" fontId="42" fillId="37" borderId="0" applyNumberFormat="0" applyBorder="0" applyAlignment="0" applyProtection="0"/>
    <xf numFmtId="178" fontId="6" fillId="5" borderId="0" applyNumberFormat="0" applyBorder="0" applyAlignment="0" applyProtection="0"/>
    <xf numFmtId="3" fontId="15" fillId="0" borderId="0" applyFont="0" applyFill="0" applyBorder="0" applyProtection="0">
      <alignment horizontal="right"/>
    </xf>
    <xf numFmtId="3" fontId="69" fillId="0" borderId="0" applyFill="0" applyBorder="0" applyProtection="0">
      <alignment horizontal="right"/>
    </xf>
    <xf numFmtId="3" fontId="70" fillId="0" borderId="0" applyFill="0" applyBorder="0" applyProtection="0">
      <alignment horizontal="right"/>
    </xf>
    <xf numFmtId="3" fontId="71" fillId="0" borderId="0" applyFill="0" applyBorder="0" applyProtection="0">
      <alignment horizontal="right"/>
    </xf>
    <xf numFmtId="3" fontId="15" fillId="0" borderId="0">
      <alignment horizontal="right"/>
    </xf>
    <xf numFmtId="178" fontId="35" fillId="50" borderId="14" applyNumberFormat="0" applyAlignment="0" applyProtection="0"/>
    <xf numFmtId="0" fontId="35" fillId="50" borderId="14" applyNumberFormat="0" applyAlignment="0" applyProtection="0"/>
    <xf numFmtId="0" fontId="69" fillId="0" borderId="0" applyNumberFormat="0" applyFill="0" applyBorder="0" applyAlignment="0" applyProtection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40" fillId="38" borderId="0" applyNumberFormat="0" applyBorder="0" applyAlignment="0" applyProtection="0"/>
    <xf numFmtId="178" fontId="40" fillId="38" borderId="0" applyNumberFormat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2" fontId="65" fillId="0" borderId="0" applyFont="0" applyFill="0" applyBorder="0" applyAlignment="0" applyProtection="0">
      <alignment vertical="top"/>
    </xf>
    <xf numFmtId="178" fontId="35" fillId="50" borderId="14" applyNumberFormat="0" applyAlignment="0" applyProtection="0"/>
    <xf numFmtId="0" fontId="35" fillId="50" borderId="14" applyNumberFormat="0" applyAlignment="0" applyProtection="0"/>
    <xf numFmtId="0" fontId="72" fillId="50" borderId="14" applyNumberFormat="0" applyAlignment="0" applyProtection="0"/>
    <xf numFmtId="0" fontId="35" fillId="50" borderId="14" applyNumberFormat="0" applyAlignment="0" applyProtection="0"/>
    <xf numFmtId="178" fontId="35" fillId="50" borderId="14" applyNumberFormat="0" applyAlignment="0" applyProtection="0"/>
    <xf numFmtId="0" fontId="35" fillId="50" borderId="14" applyNumberFormat="0" applyAlignment="0" applyProtection="0"/>
    <xf numFmtId="0" fontId="37" fillId="52" borderId="17" applyNumberFormat="0" applyAlignment="0" applyProtection="0"/>
    <xf numFmtId="178" fontId="37" fillId="52" borderId="17" applyNumberFormat="0" applyAlignment="0" applyProtection="0"/>
    <xf numFmtId="0" fontId="37" fillId="52" borderId="17" applyNumberFormat="0" applyAlignment="0" applyProtection="0"/>
    <xf numFmtId="0" fontId="36" fillId="0" borderId="15" applyNumberFormat="0" applyFill="0" applyAlignment="0" applyProtection="0"/>
    <xf numFmtId="178" fontId="36" fillId="0" borderId="15" applyNumberFormat="0" applyFill="0" applyAlignment="0" applyProtection="0"/>
    <xf numFmtId="178" fontId="36" fillId="0" borderId="15" applyNumberFormat="0" applyFill="0" applyAlignment="0" applyProtection="0"/>
    <xf numFmtId="0" fontId="73" fillId="0" borderId="0" applyNumberFormat="0" applyFill="0" applyBorder="0" applyProtection="0">
      <alignment horizontal="right" vertical="top"/>
    </xf>
    <xf numFmtId="178" fontId="73" fillId="0" borderId="0" applyNumberFormat="0" applyFill="0" applyBorder="0" applyProtection="0">
      <alignment horizontal="right" vertical="top"/>
    </xf>
    <xf numFmtId="0" fontId="29" fillId="52" borderId="17" applyNumberFormat="0" applyAlignment="0" applyProtection="0"/>
    <xf numFmtId="178" fontId="17" fillId="0" borderId="11">
      <alignment horizontal="left" wrapText="1"/>
    </xf>
    <xf numFmtId="0" fontId="17" fillId="0" borderId="11">
      <alignment horizontal="left" wrapText="1"/>
    </xf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80" fontId="74" fillId="0" borderId="0" applyFont="0" applyFill="0" applyBorder="0" applyProtection="0">
      <alignment horizontal="right" vertical="top"/>
    </xf>
    <xf numFmtId="16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" fillId="51" borderId="16" applyNumberFormat="0" applyFont="0" applyAlignment="0" applyProtection="0"/>
    <xf numFmtId="178" fontId="3" fillId="51" borderId="16" applyNumberFormat="0" applyFont="0" applyAlignment="0" applyProtection="0"/>
    <xf numFmtId="0" fontId="3" fillId="51" borderId="16" applyNumberFormat="0" applyFont="0" applyAlignment="0" applyProtection="0"/>
    <xf numFmtId="178" fontId="3" fillId="51" borderId="16" applyNumberFormat="0" applyFont="0" applyAlignment="0" applyProtection="0"/>
    <xf numFmtId="0" fontId="3" fillId="51" borderId="16" applyNumberFormat="0" applyFont="0" applyAlignment="0" applyProtection="0"/>
    <xf numFmtId="178" fontId="37" fillId="52" borderId="17" applyNumberFormat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3" fontId="75" fillId="83" borderId="0" applyFont="0" applyFill="0" applyBorder="0" applyAlignment="0" applyProtection="0">
      <alignment horizontal="left"/>
    </xf>
    <xf numFmtId="0" fontId="62" fillId="84" borderId="0" applyNumberFormat="0" applyBorder="0" applyAlignment="0" applyProtection="0"/>
    <xf numFmtId="178" fontId="62" fillId="84" borderId="0" applyNumberFormat="0" applyBorder="0" applyAlignment="0" applyProtection="0"/>
    <xf numFmtId="0" fontId="62" fillId="84" borderId="0" applyNumberFormat="0" applyBorder="0" applyAlignment="0" applyProtection="0"/>
    <xf numFmtId="0" fontId="62" fillId="85" borderId="0" applyNumberFormat="0" applyBorder="0" applyAlignment="0" applyProtection="0"/>
    <xf numFmtId="178" fontId="62" fillId="85" borderId="0" applyNumberFormat="0" applyBorder="0" applyAlignment="0" applyProtection="0"/>
    <xf numFmtId="0" fontId="62" fillId="85" borderId="0" applyNumberFormat="0" applyBorder="0" applyAlignment="0" applyProtection="0"/>
    <xf numFmtId="0" fontId="62" fillId="86" borderId="0" applyNumberFormat="0" applyBorder="0" applyAlignment="0" applyProtection="0"/>
    <xf numFmtId="178" fontId="62" fillId="86" borderId="0" applyNumberFormat="0" applyBorder="0" applyAlignment="0" applyProtection="0"/>
    <xf numFmtId="0" fontId="62" fillId="86" borderId="0" applyNumberFormat="0" applyBorder="0" applyAlignment="0" applyProtection="0"/>
    <xf numFmtId="0" fontId="45" fillId="0" borderId="0" applyNumberFormat="0" applyFill="0" applyBorder="0" applyAlignment="0" applyProtection="0"/>
    <xf numFmtId="178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3" fillId="70" borderId="0" applyNumberFormat="0" applyBorder="0" applyAlignment="0" applyProtection="0"/>
    <xf numFmtId="178" fontId="33" fillId="70" borderId="0" applyNumberFormat="0" applyBorder="0" applyAlignment="0" applyProtection="0"/>
    <xf numFmtId="0" fontId="33" fillId="56" borderId="0" applyNumberFormat="0" applyBorder="0" applyAlignment="0" applyProtection="0"/>
    <xf numFmtId="178" fontId="33" fillId="56" borderId="0" applyNumberFormat="0" applyBorder="0" applyAlignment="0" applyProtection="0"/>
    <xf numFmtId="0" fontId="33" fillId="58" borderId="0" applyNumberFormat="0" applyBorder="0" applyAlignment="0" applyProtection="0"/>
    <xf numFmtId="178" fontId="33" fillId="58" borderId="0" applyNumberFormat="0" applyBorder="0" applyAlignment="0" applyProtection="0"/>
    <xf numFmtId="0" fontId="33" fillId="47" borderId="0" applyNumberFormat="0" applyBorder="0" applyAlignment="0" applyProtection="0"/>
    <xf numFmtId="178" fontId="33" fillId="47" borderId="0" applyNumberFormat="0" applyBorder="0" applyAlignment="0" applyProtection="0"/>
    <xf numFmtId="0" fontId="33" fillId="48" borderId="0" applyNumberFormat="0" applyBorder="0" applyAlignment="0" applyProtection="0"/>
    <xf numFmtId="178" fontId="33" fillId="48" borderId="0" applyNumberFormat="0" applyBorder="0" applyAlignment="0" applyProtection="0"/>
    <xf numFmtId="0" fontId="33" fillId="57" borderId="0" applyNumberFormat="0" applyBorder="0" applyAlignment="0" applyProtection="0"/>
    <xf numFmtId="178" fontId="33" fillId="57" borderId="0" applyNumberFormat="0" applyBorder="0" applyAlignment="0" applyProtection="0"/>
    <xf numFmtId="17" fontId="38" fillId="53" borderId="0">
      <alignment horizontal="left"/>
    </xf>
    <xf numFmtId="17" fontId="38" fillId="53" borderId="0">
      <alignment horizontal="left"/>
    </xf>
    <xf numFmtId="0" fontId="39" fillId="41" borderId="14" applyNumberFormat="0" applyAlignment="0" applyProtection="0"/>
    <xf numFmtId="184" fontId="39" fillId="41" borderId="14" applyNumberFormat="0" applyAlignment="0" applyProtection="0"/>
    <xf numFmtId="178" fontId="39" fillId="41" borderId="14" applyNumberFormat="0" applyAlignment="0" applyProtection="0"/>
    <xf numFmtId="0" fontId="39" fillId="41" borderId="14" applyNumberFormat="0" applyAlignment="0" applyProtection="0"/>
    <xf numFmtId="178" fontId="39" fillId="41" borderId="14" applyNumberFormat="0" applyAlignment="0" applyProtection="0"/>
    <xf numFmtId="0" fontId="39" fillId="41" borderId="14" applyNumberFormat="0" applyAlignment="0" applyProtection="0"/>
    <xf numFmtId="178" fontId="39" fillId="41" borderId="14" applyNumberFormat="0" applyAlignment="0" applyProtection="0"/>
    <xf numFmtId="0" fontId="39" fillId="41" borderId="14" applyNumberFormat="0" applyAlignment="0" applyProtection="0"/>
    <xf numFmtId="185" fontId="76" fillId="0" borderId="0" applyFont="0" applyFill="0" applyBorder="0" applyAlignment="0" applyProtection="0"/>
    <xf numFmtId="178" fontId="76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78" fontId="36" fillId="0" borderId="15" applyNumberFormat="0" applyFill="0" applyAlignment="0" applyProtection="0"/>
    <xf numFmtId="178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178" fontId="40" fillId="38" borderId="0" applyNumberFormat="0" applyBorder="0" applyAlignment="0" applyProtection="0"/>
    <xf numFmtId="0" fontId="78" fillId="38" borderId="0" applyNumberFormat="0" applyBorder="0" applyAlignment="0" applyProtection="0"/>
    <xf numFmtId="178" fontId="40" fillId="38" borderId="0" applyNumberFormat="0" applyBorder="0" applyAlignment="0" applyProtection="0"/>
    <xf numFmtId="0" fontId="78" fillId="38" borderId="0" applyNumberFormat="0" applyBorder="0" applyAlignment="0" applyProtection="0"/>
    <xf numFmtId="178" fontId="5" fillId="4" borderId="0" applyNumberFormat="0" applyBorder="0" applyAlignment="0" applyProtection="0"/>
    <xf numFmtId="0" fontId="79" fillId="0" borderId="25" applyNumberFormat="0" applyFont="0" applyFill="0" applyAlignment="0" applyProtection="0">
      <alignment vertical="top"/>
    </xf>
    <xf numFmtId="178" fontId="79" fillId="0" borderId="25" applyNumberFormat="0" applyFont="0" applyFill="0" applyAlignment="0" applyProtection="0">
      <alignment vertical="top"/>
    </xf>
    <xf numFmtId="0" fontId="79" fillId="0" borderId="26" applyNumberFormat="0" applyFont="0" applyFill="0" applyAlignment="0" applyProtection="0">
      <alignment vertical="top"/>
    </xf>
    <xf numFmtId="0" fontId="80" fillId="0" borderId="18" applyNumberFormat="0" applyFill="0" applyAlignment="0" applyProtection="0"/>
    <xf numFmtId="178" fontId="4" fillId="0" borderId="6" applyNumberFormat="0" applyFill="0" applyAlignment="0" applyProtection="0"/>
    <xf numFmtId="0" fontId="43" fillId="0" borderId="18" applyNumberFormat="0" applyFill="0" applyAlignment="0" applyProtection="0"/>
    <xf numFmtId="178" fontId="4" fillId="0" borderId="6" applyNumberFormat="0" applyFill="0" applyAlignment="0" applyProtection="0"/>
    <xf numFmtId="0" fontId="81" fillId="0" borderId="19" applyNumberFormat="0" applyFill="0" applyAlignment="0" applyProtection="0"/>
    <xf numFmtId="0" fontId="82" fillId="0" borderId="20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178" fontId="86" fillId="0" borderId="0" applyNumberFormat="0" applyFill="0" applyBorder="0" applyAlignment="0" applyProtection="0">
      <alignment vertical="top"/>
      <protection locked="0"/>
    </xf>
    <xf numFmtId="178" fontId="87" fillId="0" borderId="0" applyNumberFormat="0" applyFill="0" applyBorder="0" applyAlignment="0" applyProtection="0">
      <alignment vertical="top"/>
      <protection locked="0"/>
    </xf>
    <xf numFmtId="0" fontId="42" fillId="37" borderId="0" applyNumberFormat="0" applyBorder="0" applyAlignment="0" applyProtection="0"/>
    <xf numFmtId="178" fontId="42" fillId="37" borderId="0" applyNumberFormat="0" applyBorder="0" applyAlignment="0" applyProtection="0"/>
    <xf numFmtId="180" fontId="88" fillId="0" borderId="0" applyFill="0" applyBorder="0" applyAlignment="0" applyProtection="0">
      <alignment horizontal="right" vertical="top"/>
    </xf>
    <xf numFmtId="0" fontId="89" fillId="41" borderId="14" applyNumberFormat="0" applyAlignment="0" applyProtection="0"/>
    <xf numFmtId="178" fontId="42" fillId="37" borderId="0" applyNumberFormat="0" applyBorder="0" applyAlignment="0" applyProtection="0"/>
    <xf numFmtId="178" fontId="39" fillId="41" borderId="14" applyNumberFormat="0" applyAlignment="0" applyProtection="0"/>
    <xf numFmtId="178" fontId="43" fillId="0" borderId="18" applyNumberFormat="0" applyFill="0" applyAlignment="0" applyProtection="0"/>
    <xf numFmtId="178" fontId="44" fillId="0" borderId="19" applyNumberFormat="0" applyFill="0" applyAlignment="0" applyProtection="0"/>
    <xf numFmtId="178" fontId="45" fillId="0" borderId="20" applyNumberFormat="0" applyFill="0" applyAlignment="0" applyProtection="0"/>
    <xf numFmtId="178" fontId="45" fillId="0" borderId="0" applyNumberFormat="0" applyFill="0" applyBorder="0" applyAlignment="0" applyProtection="0"/>
    <xf numFmtId="178" fontId="50" fillId="0" borderId="0"/>
    <xf numFmtId="178" fontId="50" fillId="0" borderId="0"/>
    <xf numFmtId="0" fontId="90" fillId="0" borderId="15" applyNumberFormat="0" applyFill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3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3" fontId="1" fillId="0" borderId="0">
      <alignment vertical="top"/>
    </xf>
    <xf numFmtId="178" fontId="51" fillId="54" borderId="0" applyNumberFormat="0" applyBorder="0" applyAlignment="0" applyProtection="0"/>
    <xf numFmtId="178" fontId="28" fillId="6" borderId="0" applyNumberFormat="0" applyBorder="0" applyAlignment="0" applyProtection="0"/>
    <xf numFmtId="0" fontId="51" fillId="54" borderId="0" applyNumberFormat="0" applyBorder="0" applyAlignment="0" applyProtection="0"/>
    <xf numFmtId="178" fontId="28" fillId="6" borderId="0" applyNumberFormat="0" applyBorder="0" applyAlignment="0" applyProtection="0"/>
    <xf numFmtId="178" fontId="51" fillId="54" borderId="0" applyNumberFormat="0" applyBorder="0" applyAlignment="0" applyProtection="0"/>
    <xf numFmtId="178" fontId="19" fillId="0" borderId="0"/>
    <xf numFmtId="178" fontId="19" fillId="0" borderId="0"/>
    <xf numFmtId="178" fontId="19" fillId="0" borderId="0"/>
    <xf numFmtId="178" fontId="19" fillId="0" borderId="0"/>
    <xf numFmtId="178" fontId="19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91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91" fillId="0" borderId="0"/>
    <xf numFmtId="0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178" fontId="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65" fillId="0" borderId="0">
      <alignment vertical="top"/>
    </xf>
    <xf numFmtId="0" fontId="65" fillId="0" borderId="0">
      <alignment vertical="top"/>
    </xf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3" fillId="0" borderId="0"/>
    <xf numFmtId="0" fontId="32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5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178" fontId="9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64" fillId="0" borderId="0"/>
    <xf numFmtId="178" fontId="64" fillId="0" borderId="0"/>
    <xf numFmtId="0" fontId="20" fillId="0" borderId="0"/>
    <xf numFmtId="0" fontId="1" fillId="0" borderId="0"/>
    <xf numFmtId="0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178" fontId="3" fillId="0" borderId="0"/>
    <xf numFmtId="0" fontId="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65" fillId="0" borderId="0">
      <alignment vertical="top"/>
    </xf>
    <xf numFmtId="0" fontId="3" fillId="0" borderId="0">
      <alignment vertical="top"/>
    </xf>
    <xf numFmtId="178" fontId="3" fillId="0" borderId="0">
      <alignment vertical="top"/>
    </xf>
    <xf numFmtId="178" fontId="65" fillId="0" borderId="0">
      <alignment vertical="top"/>
    </xf>
    <xf numFmtId="0" fontId="1" fillId="0" borderId="0"/>
    <xf numFmtId="178" fontId="1" fillId="0" borderId="0"/>
    <xf numFmtId="0" fontId="32" fillId="0" borderId="0"/>
    <xf numFmtId="0" fontId="93" fillId="0" borderId="0"/>
    <xf numFmtId="178" fontId="93" fillId="0" borderId="0"/>
    <xf numFmtId="0" fontId="1" fillId="0" borderId="0"/>
    <xf numFmtId="0" fontId="1" fillId="0" borderId="0"/>
    <xf numFmtId="178" fontId="1" fillId="0" borderId="0"/>
    <xf numFmtId="0" fontId="32" fillId="0" borderId="0"/>
    <xf numFmtId="178" fontId="1" fillId="0" borderId="0"/>
    <xf numFmtId="0" fontId="32" fillId="0" borderId="0"/>
    <xf numFmtId="0" fontId="94" fillId="0" borderId="0"/>
    <xf numFmtId="178" fontId="94" fillId="0" borderId="0"/>
    <xf numFmtId="0" fontId="95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54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40" fontId="21" fillId="33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22" fillId="33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33" borderId="12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3" fillId="0" borderId="0" applyFont="0" applyFill="0" applyBorder="0" applyAlignment="0" applyProtection="0"/>
    <xf numFmtId="0" fontId="17" fillId="0" borderId="5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0" fillId="37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3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56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5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9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57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58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59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4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4" fontId="20" fillId="61" borderId="0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55" fillId="62" borderId="0" applyNumberFormat="0" applyProtection="0">
      <alignment horizontal="left" vertical="center" indent="1"/>
    </xf>
    <xf numFmtId="4" fontId="55" fillId="62" borderId="0" applyNumberFormat="0" applyProtection="0">
      <alignment horizontal="left" vertical="center" indent="1"/>
    </xf>
    <xf numFmtId="0" fontId="1" fillId="0" borderId="0"/>
    <xf numFmtId="4" fontId="20" fillId="63" borderId="21" applyNumberFormat="0" applyProtection="0">
      <alignment horizontal="right" vertical="center"/>
    </xf>
    <xf numFmtId="0" fontId="1" fillId="0" borderId="0"/>
    <xf numFmtId="4" fontId="20" fillId="61" borderId="0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0" fontId="1" fillId="0" borderId="0"/>
    <xf numFmtId="0" fontId="3" fillId="51" borderId="21" applyNumberFormat="0" applyProtection="0">
      <alignment horizontal="left" vertical="center" indent="1"/>
    </xf>
    <xf numFmtId="0" fontId="3" fillId="51" borderId="21" applyNumberFormat="0" applyProtection="0">
      <alignment horizontal="left" vertical="center" indent="1"/>
    </xf>
    <xf numFmtId="0" fontId="3" fillId="51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62" borderId="21" applyNumberFormat="0" applyProtection="0">
      <alignment horizontal="left" vertical="top" indent="1"/>
    </xf>
    <xf numFmtId="0" fontId="3" fillId="62" borderId="21" applyNumberFormat="0" applyProtection="0">
      <alignment horizontal="left" vertical="top" indent="1"/>
    </xf>
    <xf numFmtId="0" fontId="3" fillId="62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55" borderId="21" applyNumberFormat="0" applyProtection="0">
      <alignment horizontal="left" vertical="center" indent="1"/>
    </xf>
    <xf numFmtId="0" fontId="3" fillId="55" borderId="21" applyNumberFormat="0" applyProtection="0">
      <alignment horizontal="left" vertical="center" indent="1"/>
    </xf>
    <xf numFmtId="0" fontId="3" fillId="55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55" borderId="21" applyNumberFormat="0" applyProtection="0">
      <alignment horizontal="left" vertical="top" indent="1"/>
    </xf>
    <xf numFmtId="0" fontId="3" fillId="55" borderId="21" applyNumberFormat="0" applyProtection="0">
      <alignment horizontal="left" vertical="top" indent="1"/>
    </xf>
    <xf numFmtId="0" fontId="3" fillId="55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35" borderId="21" applyNumberFormat="0" applyProtection="0">
      <alignment horizontal="left" vertical="center" indent="1"/>
    </xf>
    <xf numFmtId="0" fontId="3" fillId="35" borderId="21" applyNumberFormat="0" applyProtection="0">
      <alignment horizontal="left" vertical="center" indent="1"/>
    </xf>
    <xf numFmtId="0" fontId="3" fillId="35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35" borderId="21" applyNumberFormat="0" applyProtection="0">
      <alignment horizontal="left" vertical="top" indent="1"/>
    </xf>
    <xf numFmtId="0" fontId="3" fillId="35" borderId="21" applyNumberFormat="0" applyProtection="0">
      <alignment horizontal="left" vertical="top" indent="1"/>
    </xf>
    <xf numFmtId="0" fontId="3" fillId="35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64" borderId="21" applyNumberFormat="0" applyProtection="0">
      <alignment horizontal="left" vertical="center" indent="1"/>
    </xf>
    <xf numFmtId="0" fontId="3" fillId="64" borderId="21" applyNumberFormat="0" applyProtection="0">
      <alignment horizontal="left" vertical="center" indent="1"/>
    </xf>
    <xf numFmtId="0" fontId="3" fillId="64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64" borderId="21" applyNumberFormat="0" applyProtection="0">
      <alignment horizontal="left" vertical="top" indent="1"/>
    </xf>
    <xf numFmtId="0" fontId="3" fillId="64" borderId="21" applyNumberFormat="0" applyProtection="0">
      <alignment horizontal="left" vertical="top" indent="1"/>
    </xf>
    <xf numFmtId="0" fontId="3" fillId="64" borderId="21" applyNumberFormat="0" applyProtection="0">
      <alignment horizontal="left" vertical="top" inden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0" fillId="65" borderId="21" applyNumberFormat="0" applyProtection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4" fontId="20" fillId="65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20" fillId="65" borderId="21" applyNumberFormat="0" applyProtection="0">
      <alignment horizontal="left" vertical="top" indent="1"/>
    </xf>
    <xf numFmtId="0" fontId="1" fillId="0" borderId="0"/>
    <xf numFmtId="0" fontId="1" fillId="0" borderId="0"/>
    <xf numFmtId="4" fontId="20" fillId="61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4" fontId="20" fillId="63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20" fillId="55" borderId="21" applyNumberFormat="0" applyProtection="0">
      <alignment horizontal="left" vertical="top" indent="1"/>
    </xf>
    <xf numFmtId="0" fontId="1" fillId="0" borderId="0"/>
    <xf numFmtId="4" fontId="57" fillId="66" borderId="0" applyNumberFormat="0" applyProtection="0">
      <alignment horizontal="left" vertical="center" indent="1"/>
    </xf>
    <xf numFmtId="4" fontId="57" fillId="66" borderId="0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1" fillId="0" borderId="0"/>
    <xf numFmtId="4" fontId="58" fillId="61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" fontId="38" fillId="53" borderId="0">
      <alignment horizontal="left"/>
    </xf>
    <xf numFmtId="177" fontId="15" fillId="0" borderId="0" applyFon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3" fillId="0" borderId="0"/>
    <xf numFmtId="0" fontId="3" fillId="51" borderId="16" applyNumberFormat="0" applyFont="0" applyAlignment="0" applyProtection="0"/>
    <xf numFmtId="0" fontId="3" fillId="51" borderId="16" applyNumberFormat="0" applyFont="0" applyAlignment="0" applyProtection="0"/>
    <xf numFmtId="40" fontId="21" fillId="33" borderId="0">
      <alignment horizontal="right"/>
    </xf>
    <xf numFmtId="0" fontId="22" fillId="33" borderId="0">
      <alignment horizontal="right"/>
    </xf>
    <xf numFmtId="0" fontId="23" fillId="33" borderId="12"/>
    <xf numFmtId="0" fontId="23" fillId="0" borderId="0" applyBorder="0">
      <alignment horizontal="centerContinuous"/>
    </xf>
    <xf numFmtId="0" fontId="14" fillId="0" borderId="0" applyBorder="0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4" fontId="55" fillId="62" borderId="0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4" fontId="57" fillId="66" borderId="0" applyNumberFormat="0" applyProtection="0">
      <alignment horizontal="left" vertical="center" indent="1"/>
    </xf>
    <xf numFmtId="0" fontId="20" fillId="0" borderId="0" applyNumberFormat="0" applyBorder="0" applyAlignment="0"/>
    <xf numFmtId="0" fontId="20" fillId="0" borderId="0" applyNumberFormat="0" applyBorder="0" applyAlignment="0"/>
    <xf numFmtId="0" fontId="27" fillId="0" borderId="0"/>
    <xf numFmtId="0" fontId="24" fillId="0" borderId="13">
      <alignment horizontal="centerContinuous"/>
    </xf>
    <xf numFmtId="0" fontId="33" fillId="47" borderId="0" applyNumberFormat="0" applyBorder="0" applyAlignment="0" applyProtection="0"/>
    <xf numFmtId="0" fontId="1" fillId="0" borderId="0"/>
    <xf numFmtId="0" fontId="1" fillId="0" borderId="0"/>
    <xf numFmtId="0" fontId="63" fillId="56" borderId="0" applyNumberFormat="0" applyBorder="0" applyAlignment="0" applyProtection="0"/>
    <xf numFmtId="0" fontId="58" fillId="0" borderId="0" applyNumberFormat="0" applyFill="0" applyBorder="0" applyAlignment="0" applyProtection="0"/>
    <xf numFmtId="0" fontId="37" fillId="52" borderId="17" applyNumberFormat="0" applyAlignment="0" applyProtection="0"/>
    <xf numFmtId="0" fontId="52" fillId="0" borderId="0"/>
    <xf numFmtId="0" fontId="24" fillId="0" borderId="13">
      <alignment horizontal="centerContinuous"/>
    </xf>
    <xf numFmtId="0" fontId="33" fillId="48" borderId="0" applyNumberFormat="0" applyBorder="0" applyAlignment="0" applyProtection="0"/>
    <xf numFmtId="0" fontId="43" fillId="0" borderId="18" applyNumberFormat="0" applyFill="0" applyAlignment="0" applyProtection="0"/>
    <xf numFmtId="0" fontId="62" fillId="0" borderId="28" applyNumberFormat="0" applyFill="0" applyAlignment="0" applyProtection="0"/>
    <xf numFmtId="0" fontId="1" fillId="0" borderId="0"/>
    <xf numFmtId="0" fontId="3" fillId="51" borderId="16" applyNumberFormat="0" applyFont="0" applyAlignment="0" applyProtection="0"/>
    <xf numFmtId="0" fontId="96" fillId="39" borderId="14" applyNumberFormat="0" applyAlignment="0" applyProtection="0"/>
    <xf numFmtId="0" fontId="33" fillId="44" borderId="0" applyNumberFormat="0" applyBorder="0" applyAlignment="0" applyProtection="0"/>
    <xf numFmtId="0" fontId="32" fillId="36" borderId="0" applyNumberFormat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63" fillId="57" borderId="0" applyNumberFormat="0" applyBorder="0" applyAlignment="0" applyProtection="0"/>
    <xf numFmtId="0" fontId="44" fillId="0" borderId="19" applyNumberFormat="0" applyFill="0" applyAlignment="0" applyProtection="0"/>
    <xf numFmtId="0" fontId="36" fillId="0" borderId="15" applyNumberFormat="0" applyFill="0" applyAlignment="0" applyProtection="0"/>
    <xf numFmtId="0" fontId="1" fillId="0" borderId="0"/>
    <xf numFmtId="0" fontId="32" fillId="37" borderId="0" applyNumberFormat="0" applyBorder="0" applyAlignment="0" applyProtection="0"/>
    <xf numFmtId="0" fontId="30" fillId="0" borderId="0"/>
    <xf numFmtId="0" fontId="30" fillId="0" borderId="0"/>
    <xf numFmtId="0" fontId="3" fillId="0" borderId="0"/>
    <xf numFmtId="0" fontId="1" fillId="0" borderId="0"/>
    <xf numFmtId="0" fontId="100" fillId="54" borderId="0" applyNumberFormat="0" applyBorder="0" applyAlignment="0" applyProtection="0"/>
    <xf numFmtId="0" fontId="1" fillId="0" borderId="0"/>
    <xf numFmtId="0" fontId="30" fillId="0" borderId="0"/>
    <xf numFmtId="0" fontId="30" fillId="0" borderId="0"/>
    <xf numFmtId="0" fontId="40" fillId="38" borderId="0" applyNumberFormat="0" applyBorder="0" applyAlignment="0" applyProtection="0"/>
    <xf numFmtId="0" fontId="45" fillId="0" borderId="20" applyNumberFormat="0" applyFill="0" applyAlignment="0" applyProtection="0"/>
    <xf numFmtId="0" fontId="1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3" fillId="58" borderId="0" applyNumberFormat="0" applyBorder="0" applyAlignment="0" applyProtection="0"/>
    <xf numFmtId="0" fontId="32" fillId="51" borderId="16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97" fillId="0" borderId="27" applyNumberFormat="0" applyFill="0" applyAlignment="0" applyProtection="0"/>
    <xf numFmtId="0" fontId="63" fillId="70" borderId="0" applyNumberFormat="0" applyBorder="0" applyAlignment="0" applyProtection="0"/>
    <xf numFmtId="9" fontId="1" fillId="0" borderId="0" applyFont="0" applyFill="0" applyBorder="0" applyAlignment="0" applyProtection="0"/>
    <xf numFmtId="0" fontId="63" fillId="70" borderId="0" applyNumberFormat="0" applyBorder="0" applyAlignment="0" applyProtection="0"/>
    <xf numFmtId="0" fontId="59" fillId="50" borderId="23" applyNumberFormat="0" applyAlignment="0" applyProtection="0"/>
    <xf numFmtId="0" fontId="24" fillId="0" borderId="13">
      <alignment horizontal="centerContinuous"/>
    </xf>
    <xf numFmtId="0" fontId="33" fillId="70" borderId="0" applyNumberFormat="0" applyBorder="0" applyAlignment="0" applyProtection="0"/>
    <xf numFmtId="0" fontId="43" fillId="0" borderId="18" applyNumberFormat="0" applyFill="0" applyAlignment="0" applyProtection="0"/>
    <xf numFmtId="0" fontId="1" fillId="0" borderId="0"/>
    <xf numFmtId="0" fontId="39" fillId="41" borderId="14" applyNumberFormat="0" applyAlignment="0" applyProtection="0"/>
    <xf numFmtId="9" fontId="1" fillId="0" borderId="0" applyFont="0" applyFill="0" applyBorder="0" applyAlignment="0" applyProtection="0"/>
    <xf numFmtId="0" fontId="3" fillId="0" borderId="0"/>
    <xf numFmtId="0" fontId="33" fillId="46" borderId="0" applyNumberFormat="0" applyBorder="0" applyAlignment="0" applyProtection="0"/>
    <xf numFmtId="0" fontId="1" fillId="0" borderId="0"/>
    <xf numFmtId="0" fontId="33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1" fillId="0" borderId="0"/>
    <xf numFmtId="0" fontId="30" fillId="0" borderId="0"/>
    <xf numFmtId="0" fontId="63" fillId="47" borderId="0" applyNumberFormat="0" applyBorder="0" applyAlignment="0" applyProtection="0"/>
    <xf numFmtId="0" fontId="30" fillId="0" borderId="0"/>
    <xf numFmtId="0" fontId="24" fillId="0" borderId="13">
      <alignment horizontal="centerContinuous"/>
    </xf>
    <xf numFmtId="0" fontId="36" fillId="0" borderId="15" applyNumberFormat="0" applyFill="0" applyAlignment="0" applyProtection="0"/>
    <xf numFmtId="0" fontId="30" fillId="0" borderId="0"/>
    <xf numFmtId="0" fontId="1" fillId="0" borderId="0"/>
    <xf numFmtId="0" fontId="59" fillId="50" borderId="23" applyNumberFormat="0" applyAlignment="0" applyProtection="0"/>
    <xf numFmtId="0" fontId="53" fillId="0" borderId="24" applyNumberFormat="0" applyFill="0" applyAlignment="0" applyProtection="0"/>
    <xf numFmtId="0" fontId="16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32" fillId="51" borderId="16" applyNumberFormat="0" applyFont="0" applyAlignment="0" applyProtection="0"/>
    <xf numFmtId="0" fontId="32" fillId="41" borderId="0" applyNumberFormat="0" applyBorder="0" applyAlignment="0" applyProtection="0"/>
    <xf numFmtId="0" fontId="34" fillId="0" borderId="0" applyNumberForma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40" fillId="38" borderId="0" applyNumberFormat="0" applyBorder="0" applyAlignment="0" applyProtection="0"/>
    <xf numFmtId="0" fontId="1" fillId="0" borderId="0"/>
    <xf numFmtId="0" fontId="3" fillId="51" borderId="16" applyNumberFormat="0" applyFont="0" applyAlignment="0" applyProtection="0"/>
    <xf numFmtId="0" fontId="63" fillId="56" borderId="0" applyNumberFormat="0" applyBorder="0" applyAlignment="0" applyProtection="0"/>
    <xf numFmtId="0" fontId="32" fillId="39" borderId="0" applyNumberFormat="0" applyBorder="0" applyAlignment="0" applyProtection="0"/>
    <xf numFmtId="0" fontId="3" fillId="0" borderId="0"/>
    <xf numFmtId="0" fontId="1" fillId="0" borderId="0"/>
    <xf numFmtId="0" fontId="62" fillId="0" borderId="24" applyNumberFormat="0" applyFill="0" applyAlignment="0" applyProtection="0"/>
    <xf numFmtId="0" fontId="32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89" fillId="41" borderId="14" applyNumberFormat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3" fillId="0" borderId="24" applyNumberFormat="0" applyFill="0" applyAlignment="0" applyProtection="0"/>
    <xf numFmtId="0" fontId="52" fillId="0" borderId="0"/>
    <xf numFmtId="0" fontId="98" fillId="50" borderId="23" applyNumberFormat="0" applyAlignment="0" applyProtection="0"/>
    <xf numFmtId="0" fontId="32" fillId="40" borderId="0" applyNumberFormat="0" applyBorder="0" applyAlignment="0" applyProtection="0"/>
    <xf numFmtId="0" fontId="1" fillId="0" borderId="0"/>
    <xf numFmtId="0" fontId="1" fillId="0" borderId="0"/>
    <xf numFmtId="0" fontId="63" fillId="58" borderId="0" applyNumberFormat="0" applyBorder="0" applyAlignment="0" applyProtection="0"/>
    <xf numFmtId="0" fontId="1" fillId="0" borderId="0"/>
    <xf numFmtId="0" fontId="1" fillId="0" borderId="0"/>
    <xf numFmtId="0" fontId="3" fillId="0" borderId="0"/>
    <xf numFmtId="0" fontId="24" fillId="0" borderId="13">
      <alignment horizontal="centerContinuous"/>
    </xf>
    <xf numFmtId="9" fontId="1" fillId="0" borderId="0" applyFont="0" applyFill="0" applyBorder="0" applyAlignment="0" applyProtection="0"/>
    <xf numFmtId="0" fontId="33" fillId="49" borderId="0" applyNumberFormat="0" applyBorder="0" applyAlignment="0" applyProtection="0"/>
    <xf numFmtId="0" fontId="63" fillId="70" borderId="0" applyNumberFormat="0" applyBorder="0" applyAlignment="0" applyProtection="0"/>
    <xf numFmtId="0" fontId="63" fillId="56" borderId="0" applyNumberFormat="0" applyBorder="0" applyAlignment="0" applyProtection="0"/>
    <xf numFmtId="0" fontId="16" fillId="0" borderId="5" applyNumberFormat="0" applyFill="0" applyAlignment="0" applyProtection="0"/>
    <xf numFmtId="0" fontId="35" fillId="50" borderId="14" applyNumberFormat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2" fillId="51" borderId="16" applyNumberFormat="0" applyFont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6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63" fillId="48" borderId="0" applyNumberFormat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4" fillId="0" borderId="19" applyNumberFormat="0" applyFill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9" fontId="1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3" fillId="43" borderId="0" applyNumberFormat="0" applyBorder="0" applyAlignment="0" applyProtection="0"/>
    <xf numFmtId="0" fontId="63" fillId="57" borderId="0" applyNumberFormat="0" applyBorder="0" applyAlignment="0" applyProtection="0"/>
    <xf numFmtId="0" fontId="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5" fillId="0" borderId="13"/>
    <xf numFmtId="0" fontId="26" fillId="0" borderId="0"/>
    <xf numFmtId="0" fontId="1" fillId="0" borderId="0"/>
    <xf numFmtId="0" fontId="63" fillId="58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7" fillId="52" borderId="17" applyNumberFormat="0" applyAlignment="0" applyProtection="0"/>
    <xf numFmtId="0" fontId="1" fillId="0" borderId="0"/>
    <xf numFmtId="0" fontId="1" fillId="0" borderId="0"/>
    <xf numFmtId="0" fontId="63" fillId="47" borderId="0" applyNumberFormat="0" applyBorder="0" applyAlignment="0" applyProtection="0"/>
    <xf numFmtId="0" fontId="32" fillId="42" borderId="0" applyNumberFormat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24" fillId="0" borderId="13">
      <alignment horizontal="centerContinuous"/>
    </xf>
    <xf numFmtId="0" fontId="45" fillId="0" borderId="20" applyNumberFormat="0" applyFill="0" applyAlignment="0" applyProtection="0"/>
    <xf numFmtId="0" fontId="52" fillId="0" borderId="0"/>
    <xf numFmtId="0" fontId="39" fillId="41" borderId="14" applyNumberFormat="0" applyAlignment="0" applyProtection="0"/>
    <xf numFmtId="0" fontId="53" fillId="0" borderId="24" applyNumberFormat="0" applyFill="0" applyAlignment="0" applyProtection="0"/>
    <xf numFmtId="0" fontId="42" fillId="37" borderId="0" applyNumberFormat="0" applyBorder="0" applyAlignment="0" applyProtection="0"/>
    <xf numFmtId="172" fontId="3" fillId="0" borderId="0" applyFont="0" applyFill="0" applyBorder="0" applyAlignment="0" applyProtection="0"/>
    <xf numFmtId="0" fontId="32" fillId="4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1" fillId="54" borderId="0" applyNumberFormat="0" applyBorder="0" applyAlignment="0" applyProtection="0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60" fillId="0" borderId="0" applyNumberFormat="0" applyFill="0" applyBorder="0" applyAlignment="0" applyProtection="0"/>
    <xf numFmtId="0" fontId="3" fillId="0" borderId="0"/>
    <xf numFmtId="0" fontId="32" fillId="39" borderId="0" applyNumberFormat="0" applyBorder="0" applyAlignment="0" applyProtection="0"/>
    <xf numFmtId="0" fontId="33" fillId="56" borderId="0" applyNumberFormat="0" applyBorder="0" applyAlignment="0" applyProtection="0"/>
    <xf numFmtId="0" fontId="1" fillId="0" borderId="0"/>
    <xf numFmtId="0" fontId="3" fillId="0" borderId="0"/>
    <xf numFmtId="0" fontId="32" fillId="43" borderId="0" applyNumberFormat="0" applyBorder="0" applyAlignment="0" applyProtection="0"/>
    <xf numFmtId="0" fontId="30" fillId="0" borderId="0"/>
    <xf numFmtId="0" fontId="35" fillId="50" borderId="14" applyNumberFormat="0" applyAlignment="0" applyProtection="0"/>
    <xf numFmtId="0" fontId="1" fillId="0" borderId="0"/>
    <xf numFmtId="0" fontId="24" fillId="0" borderId="13">
      <alignment horizontal="centerContinuous"/>
    </xf>
    <xf numFmtId="0" fontId="30" fillId="0" borderId="0"/>
    <xf numFmtId="0" fontId="89" fillId="41" borderId="14" applyNumberFormat="0" applyAlignment="0" applyProtection="0"/>
    <xf numFmtId="0" fontId="52" fillId="0" borderId="0"/>
    <xf numFmtId="0" fontId="30" fillId="0" borderId="0"/>
    <xf numFmtId="0" fontId="1" fillId="0" borderId="0"/>
    <xf numFmtId="0" fontId="32" fillId="3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89" fillId="41" borderId="14" applyNumberFormat="0" applyAlignment="0" applyProtection="0"/>
    <xf numFmtId="0" fontId="63" fillId="58" borderId="0" applyNumberFormat="0" applyBorder="0" applyAlignment="0" applyProtection="0"/>
    <xf numFmtId="0" fontId="1" fillId="0" borderId="0"/>
    <xf numFmtId="0" fontId="59" fillId="50" borderId="23" applyNumberFormat="0" applyAlignment="0" applyProtection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5" fillId="0" borderId="13"/>
    <xf numFmtId="0" fontId="63" fillId="48" borderId="0" applyNumberFormat="0" applyBorder="0" applyAlignment="0" applyProtection="0"/>
    <xf numFmtId="0" fontId="1" fillId="0" borderId="0"/>
    <xf numFmtId="0" fontId="62" fillId="0" borderId="24" applyNumberFormat="0" applyFill="0" applyAlignment="0" applyProtection="0"/>
    <xf numFmtId="172" fontId="3" fillId="0" borderId="0" applyFont="0" applyFill="0" applyBorder="0" applyAlignment="0" applyProtection="0"/>
    <xf numFmtId="0" fontId="1" fillId="0" borderId="0"/>
    <xf numFmtId="0" fontId="33" fillId="57" borderId="0" applyNumberFormat="0" applyBorder="0" applyAlignment="0" applyProtection="0"/>
    <xf numFmtId="0" fontId="24" fillId="0" borderId="13">
      <alignment horizontal="centerContinuous"/>
    </xf>
    <xf numFmtId="0" fontId="34" fillId="0" borderId="0" applyNumberFormat="0" applyFill="0" applyBorder="0" applyAlignment="0" applyProtection="0"/>
    <xf numFmtId="0" fontId="51" fillId="54" borderId="0" applyNumberFormat="0" applyBorder="0" applyAlignment="0" applyProtection="0"/>
    <xf numFmtId="0" fontId="45" fillId="0" borderId="20" applyNumberFormat="0" applyFill="0" applyAlignment="0" applyProtection="0"/>
    <xf numFmtId="0" fontId="63" fillId="57" borderId="0" applyNumberFormat="0" applyBorder="0" applyAlignment="0" applyProtection="0"/>
    <xf numFmtId="0" fontId="40" fillId="38" borderId="0" applyNumberFormat="0" applyBorder="0" applyAlignment="0" applyProtection="0"/>
    <xf numFmtId="0" fontId="32" fillId="45" borderId="0" applyNumberFormat="0" applyBorder="0" applyAlignment="0" applyProtection="0"/>
    <xf numFmtId="0" fontId="3" fillId="0" borderId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0" fontId="17" fillId="0" borderId="5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5" fillId="0" borderId="13"/>
    <xf numFmtId="0" fontId="30" fillId="0" borderId="0"/>
    <xf numFmtId="0" fontId="3" fillId="0" borderId="0"/>
    <xf numFmtId="0" fontId="30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167" fontId="3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9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16" fillId="0" borderId="5" applyNumberFormat="0" applyFill="0" applyAlignment="0" applyProtection="0"/>
    <xf numFmtId="0" fontId="30" fillId="0" borderId="0"/>
    <xf numFmtId="0" fontId="64" fillId="0" borderId="0"/>
    <xf numFmtId="0" fontId="64" fillId="0" borderId="0"/>
    <xf numFmtId="0" fontId="64" fillId="0" borderId="0"/>
    <xf numFmtId="0" fontId="82" fillId="0" borderId="20" applyNumberFormat="0" applyFill="0" applyAlignment="0" applyProtection="0"/>
    <xf numFmtId="0" fontId="78" fillId="38" borderId="0" applyNumberFormat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1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91" fillId="0" borderId="0"/>
    <xf numFmtId="0" fontId="106" fillId="0" borderId="0"/>
    <xf numFmtId="0" fontId="1" fillId="0" borderId="0"/>
    <xf numFmtId="0" fontId="100" fillId="54" borderId="0" applyNumberFormat="0" applyBorder="0" applyAlignment="0" applyProtection="0"/>
    <xf numFmtId="0" fontId="28" fillId="6" borderId="0" applyNumberFormat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90" fillId="0" borderId="15" applyNumberFormat="0" applyFill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/>
    <xf numFmtId="0" fontId="104" fillId="0" borderId="30" applyNumberFormat="0" applyFill="0" applyAlignment="0" applyProtection="0"/>
    <xf numFmtId="0" fontId="103" fillId="0" borderId="19" applyNumberFormat="0" applyFill="0" applyAlignment="0" applyProtection="0"/>
    <xf numFmtId="0" fontId="102" fillId="0" borderId="29" applyNumberFormat="0" applyFill="0" applyAlignment="0" applyProtection="0"/>
    <xf numFmtId="0" fontId="89" fillId="41" borderId="14" applyNumberFormat="0" applyAlignment="0" applyProtection="0"/>
    <xf numFmtId="0" fontId="82" fillId="0" borderId="0" applyNumberFormat="0" applyFill="0" applyBorder="0" applyAlignment="0" applyProtection="0"/>
    <xf numFmtId="0" fontId="80" fillId="0" borderId="18" applyNumberFormat="0" applyFill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63" fillId="47" borderId="0" applyNumberFormat="0" applyBorder="0" applyAlignment="0" applyProtection="0"/>
    <xf numFmtId="0" fontId="63" fillId="58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63" fillId="43" borderId="0" applyNumberFormat="0" applyBorder="0" applyAlignment="0" applyProtection="0"/>
    <xf numFmtId="0" fontId="20" fillId="39" borderId="0" applyNumberFormat="0" applyBorder="0" applyAlignment="0" applyProtection="0"/>
    <xf numFmtId="0" fontId="20" fillId="36" borderId="0" applyNumberFormat="0" applyBorder="0" applyAlignment="0" applyProtection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172" fontId="32" fillId="0" borderId="0" applyFont="0" applyFill="0" applyBorder="0" applyAlignment="0" applyProtection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91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91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64" fillId="0" borderId="0"/>
    <xf numFmtId="172" fontId="3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91" fillId="0" borderId="0"/>
    <xf numFmtId="0" fontId="64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1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39" fillId="54" borderId="14" applyNumberFormat="0" applyAlignment="0" applyProtection="0"/>
    <xf numFmtId="0" fontId="81" fillId="0" borderId="19" applyNumberFormat="0" applyFill="0" applyAlignment="0" applyProtection="0"/>
    <xf numFmtId="0" fontId="5" fillId="4" borderId="0" applyNumberFormat="0" applyBorder="0" applyAlignment="0" applyProtection="0"/>
    <xf numFmtId="0" fontId="8" fillId="0" borderId="8" applyNumberFormat="0" applyFill="0" applyAlignment="0" applyProtection="0"/>
    <xf numFmtId="0" fontId="77" fillId="0" borderId="0" applyNumberFormat="0" applyFill="0" applyBorder="0" applyAlignment="0" applyProtection="0"/>
    <xf numFmtId="0" fontId="3" fillId="51" borderId="16" applyNumberFormat="0" applyFont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29" fillId="52" borderId="17" applyNumberFormat="0" applyAlignment="0" applyProtection="0"/>
    <xf numFmtId="0" fontId="72" fillId="50" borderId="14" applyNumberFormat="0" applyAlignment="0" applyProtection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7" fillId="7" borderId="7" applyNumberFormat="0" applyAlignment="0" applyProtection="0"/>
    <xf numFmtId="0" fontId="68" fillId="37" borderId="0" applyNumberFormat="0" applyBorder="0" applyAlignment="0" applyProtection="0"/>
    <xf numFmtId="0" fontId="63" fillId="57" borderId="0" applyNumberFormat="0" applyBorder="0" applyAlignment="0" applyProtection="0"/>
    <xf numFmtId="0" fontId="63" fillId="48" borderId="0" applyNumberFormat="0" applyBorder="0" applyAlignment="0" applyProtection="0"/>
    <xf numFmtId="0" fontId="63" fillId="56" borderId="0" applyNumberFormat="0" applyBorder="0" applyAlignment="0" applyProtection="0"/>
    <xf numFmtId="0" fontId="63" fillId="70" borderId="0" applyNumberFormat="0" applyBorder="0" applyAlignment="0" applyProtection="0"/>
    <xf numFmtId="0" fontId="63" fillId="48" borderId="0" applyNumberFormat="0" applyBorder="0" applyAlignment="0" applyProtection="0"/>
    <xf numFmtId="0" fontId="63" fillId="44" borderId="0" applyNumberFormat="0" applyBorder="0" applyAlignment="0" applyProtection="0"/>
    <xf numFmtId="0" fontId="63" fillId="46" borderId="0" applyNumberFormat="0" applyBorder="0" applyAlignment="0" applyProtection="0"/>
    <xf numFmtId="0" fontId="20" fillId="45" borderId="0" applyNumberFormat="0" applyBorder="0" applyAlignment="0" applyProtection="0"/>
    <xf numFmtId="0" fontId="20" fillId="39" borderId="0" applyNumberFormat="0" applyBorder="0" applyAlignment="0" applyProtection="0"/>
    <xf numFmtId="0" fontId="20" fillId="43" borderId="0" applyNumberFormat="0" applyBorder="0" applyAlignment="0" applyProtection="0"/>
    <xf numFmtId="0" fontId="20" fillId="42" borderId="0" applyNumberFormat="0" applyBorder="0" applyAlignment="0" applyProtection="0"/>
    <xf numFmtId="0" fontId="20" fillId="41" borderId="0" applyNumberFormat="0" applyBorder="0" applyAlignment="0" applyProtection="0"/>
    <xf numFmtId="0" fontId="20" fillId="37" borderId="0" applyNumberFormat="0" applyBorder="0" applyAlignment="0" applyProtection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8" fontId="32" fillId="0" borderId="0" applyFont="0" applyFill="0" applyBorder="0" applyAlignment="0" applyProtection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30" fillId="0" borderId="0"/>
    <xf numFmtId="0" fontId="59" fillId="39" borderId="23" applyNumberFormat="0" applyAlignment="0" applyProtection="0"/>
    <xf numFmtId="0" fontId="3" fillId="0" borderId="0"/>
    <xf numFmtId="0" fontId="3" fillId="0" borderId="0"/>
    <xf numFmtId="0" fontId="3" fillId="0" borderId="0"/>
    <xf numFmtId="0" fontId="63" fillId="70" borderId="0" applyNumberFormat="0" applyBorder="0" applyAlignment="0" applyProtection="0"/>
    <xf numFmtId="0" fontId="63" fillId="56" borderId="0" applyNumberFormat="0" applyBorder="0" applyAlignment="0" applyProtection="0"/>
    <xf numFmtId="0" fontId="63" fillId="58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57" borderId="0" applyNumberFormat="0" applyBorder="0" applyAlignment="0" applyProtection="0"/>
    <xf numFmtId="0" fontId="32" fillId="51" borderId="16" applyNumberFormat="0" applyFont="0" applyAlignment="0" applyProtection="0"/>
    <xf numFmtId="0" fontId="89" fillId="41" borderId="14" applyNumberFormat="0" applyAlignment="0" applyProtection="0"/>
    <xf numFmtId="0" fontId="52" fillId="0" borderId="0"/>
    <xf numFmtId="0" fontId="53" fillId="0" borderId="24" applyNumberFormat="0" applyFill="0" applyAlignment="0" applyProtection="0"/>
    <xf numFmtId="0" fontId="3" fillId="0" borderId="0"/>
    <xf numFmtId="0" fontId="3" fillId="0" borderId="0"/>
    <xf numFmtId="0" fontId="98" fillId="50" borderId="23" applyNumberFormat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44" borderId="0" applyNumberFormat="0" applyBorder="0" applyAlignment="0" applyProtection="0"/>
    <xf numFmtId="0" fontId="20" fillId="43" borderId="0" applyNumberFormat="0" applyBorder="0" applyAlignment="0" applyProtection="0"/>
    <xf numFmtId="0" fontId="20" fillId="42" borderId="0" applyNumberFormat="0" applyBorder="0" applyAlignment="0" applyProtection="0"/>
    <xf numFmtId="0" fontId="20" fillId="41" borderId="0" applyNumberFormat="0" applyBorder="0" applyAlignment="0" applyProtection="0"/>
    <xf numFmtId="0" fontId="20" fillId="40" borderId="0" applyNumberFormat="0" applyBorder="0" applyAlignment="0" applyProtection="0"/>
    <xf numFmtId="0" fontId="20" fillId="39" borderId="0" applyNumberFormat="0" applyBorder="0" applyAlignment="0" applyProtection="0"/>
    <xf numFmtId="0" fontId="20" fillId="38" borderId="0" applyNumberFormat="0" applyBorder="0" applyAlignment="0" applyProtection="0"/>
    <xf numFmtId="0" fontId="20" fillId="37" borderId="0" applyNumberFormat="0" applyBorder="0" applyAlignment="0" applyProtection="0"/>
    <xf numFmtId="0" fontId="20" fillId="36" borderId="0" applyNumberFormat="0" applyBorder="0" applyAlignment="0" applyProtection="0"/>
    <xf numFmtId="4" fontId="20" fillId="37" borderId="21" applyNumberFormat="0" applyProtection="0">
      <alignment horizontal="right" vertical="center"/>
    </xf>
    <xf numFmtId="4" fontId="20" fillId="43" borderId="21" applyNumberFormat="0" applyProtection="0">
      <alignment horizontal="right" vertical="center"/>
    </xf>
    <xf numFmtId="4" fontId="20" fillId="56" borderId="21" applyNumberFormat="0" applyProtection="0">
      <alignment horizontal="right" vertical="center"/>
    </xf>
    <xf numFmtId="4" fontId="20" fillId="45" borderId="21" applyNumberFormat="0" applyProtection="0">
      <alignment horizontal="right" vertical="center"/>
    </xf>
    <xf numFmtId="4" fontId="20" fillId="49" borderId="21" applyNumberFormat="0" applyProtection="0">
      <alignment horizontal="right" vertical="center"/>
    </xf>
    <xf numFmtId="4" fontId="20" fillId="57" borderId="21" applyNumberFormat="0" applyProtection="0">
      <alignment horizontal="right" vertical="center"/>
    </xf>
    <xf numFmtId="4" fontId="20" fillId="58" borderId="21" applyNumberFormat="0" applyProtection="0">
      <alignment horizontal="right" vertical="center"/>
    </xf>
    <xf numFmtId="4" fontId="20" fillId="59" borderId="21" applyNumberFormat="0" applyProtection="0">
      <alignment horizontal="right" vertical="center"/>
    </xf>
    <xf numFmtId="4" fontId="20" fillId="44" borderId="21" applyNumberFormat="0" applyProtection="0">
      <alignment horizontal="right" vertical="center"/>
    </xf>
    <xf numFmtId="4" fontId="20" fillId="63" borderId="21" applyNumberFormat="0" applyProtection="0">
      <alignment horizontal="right" vertical="center"/>
    </xf>
    <xf numFmtId="4" fontId="20" fillId="65" borderId="21" applyNumberFormat="0" applyProtection="0">
      <alignment vertical="center"/>
    </xf>
    <xf numFmtId="4" fontId="20" fillId="65" borderId="21" applyNumberFormat="0" applyProtection="0">
      <alignment horizontal="left" vertical="center" indent="1"/>
    </xf>
    <xf numFmtId="0" fontId="20" fillId="65" borderId="21" applyNumberFormat="0" applyProtection="0">
      <alignment horizontal="left" vertical="top" indent="1"/>
    </xf>
    <xf numFmtId="4" fontId="20" fillId="61" borderId="21" applyNumberFormat="0" applyProtection="0">
      <alignment horizontal="right" vertical="center"/>
    </xf>
    <xf numFmtId="4" fontId="20" fillId="63" borderId="21" applyNumberFormat="0" applyProtection="0">
      <alignment horizontal="left" vertical="center" indent="1"/>
    </xf>
    <xf numFmtId="0" fontId="20" fillId="55" borderId="21" applyNumberFormat="0" applyProtection="0">
      <alignment horizontal="left" vertical="top" indent="1"/>
    </xf>
    <xf numFmtId="4" fontId="58" fillId="61" borderId="21" applyNumberFormat="0" applyProtection="0">
      <alignment horizontal="right" vertical="center"/>
    </xf>
    <xf numFmtId="172" fontId="3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3" fillId="0" borderId="24" applyNumberFormat="0" applyFill="0" applyAlignment="0" applyProtection="0"/>
    <xf numFmtId="0" fontId="64" fillId="0" borderId="0"/>
    <xf numFmtId="9" fontId="64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72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0" fontId="1" fillId="0" borderId="0"/>
    <xf numFmtId="0" fontId="20" fillId="0" borderId="0"/>
    <xf numFmtId="0" fontId="1" fillId="0" borderId="0"/>
    <xf numFmtId="172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178" fontId="64" fillId="0" borderId="0"/>
    <xf numFmtId="0" fontId="3" fillId="0" borderId="0"/>
    <xf numFmtId="0" fontId="3" fillId="0" borderId="0"/>
    <xf numFmtId="0" fontId="17" fillId="0" borderId="5"/>
    <xf numFmtId="0" fontId="3" fillId="0" borderId="0"/>
    <xf numFmtId="9" fontId="1" fillId="0" borderId="0" applyFont="0" applyFill="0" applyBorder="0" applyAlignment="0" applyProtection="0"/>
    <xf numFmtId="0" fontId="20" fillId="0" borderId="0"/>
    <xf numFmtId="0" fontId="16" fillId="0" borderId="5" applyNumberFormat="0" applyFill="0" applyAlignment="0" applyProtection="0"/>
    <xf numFmtId="0" fontId="20" fillId="0" borderId="0"/>
    <xf numFmtId="0" fontId="16" fillId="0" borderId="5" applyNumberFormat="0" applyFill="0" applyAlignment="0" applyProtection="0"/>
    <xf numFmtId="178" fontId="16" fillId="0" borderId="5" applyNumberFormat="0" applyFill="0" applyAlignment="0" applyProtection="0"/>
    <xf numFmtId="0" fontId="17" fillId="0" borderId="5"/>
    <xf numFmtId="0" fontId="3" fillId="0" borderId="0"/>
    <xf numFmtId="0" fontId="20" fillId="0" borderId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72" fontId="1" fillId="0" borderId="0" applyFont="0" applyFill="0" applyBorder="0" applyAlignment="0" applyProtection="0"/>
    <xf numFmtId="0" fontId="3" fillId="0" borderId="0"/>
    <xf numFmtId="0" fontId="64" fillId="0" borderId="0"/>
    <xf numFmtId="9" fontId="6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64" fillId="0" borderId="0"/>
    <xf numFmtId="0" fontId="3" fillId="0" borderId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63" fillId="70" borderId="0" applyNumberFormat="0" applyBorder="0" applyAlignment="0" applyProtection="0"/>
    <xf numFmtId="0" fontId="63" fillId="56" borderId="0" applyNumberFormat="0" applyBorder="0" applyAlignment="0" applyProtection="0"/>
    <xf numFmtId="0" fontId="63" fillId="58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57" borderId="0" applyNumberFormat="0" applyBorder="0" applyAlignment="0" applyProtection="0"/>
    <xf numFmtId="0" fontId="63" fillId="70" borderId="0" applyNumberFormat="0" applyBorder="0" applyAlignment="0" applyProtection="0"/>
    <xf numFmtId="0" fontId="63" fillId="56" borderId="0" applyNumberFormat="0" applyBorder="0" applyAlignment="0" applyProtection="0"/>
    <xf numFmtId="0" fontId="63" fillId="58" borderId="0" applyNumberFormat="0" applyBorder="0" applyAlignment="0" applyProtection="0"/>
    <xf numFmtId="0" fontId="63" fillId="4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48" borderId="0" applyNumberFormat="0" applyBorder="0" applyAlignment="0" applyProtection="0"/>
    <xf numFmtId="0" fontId="63" fillId="47" borderId="0" applyNumberFormat="0" applyBorder="0" applyAlignment="0" applyProtection="0"/>
    <xf numFmtId="0" fontId="63" fillId="58" borderId="0" applyNumberFormat="0" applyBorder="0" applyAlignment="0" applyProtection="0"/>
    <xf numFmtId="0" fontId="63" fillId="56" borderId="0" applyNumberFormat="0" applyBorder="0" applyAlignment="0" applyProtection="0"/>
    <xf numFmtId="0" fontId="63" fillId="70" borderId="0" applyNumberFormat="0" applyBorder="0" applyAlignment="0" applyProtection="0"/>
    <xf numFmtId="0" fontId="64" fillId="0" borderId="0"/>
    <xf numFmtId="0" fontId="3" fillId="0" borderId="0"/>
    <xf numFmtId="0" fontId="1" fillId="0" borderId="0"/>
    <xf numFmtId="0" fontId="3" fillId="0" borderId="0"/>
    <xf numFmtId="0" fontId="64" fillId="0" borderId="0"/>
    <xf numFmtId="0" fontId="63" fillId="48" borderId="0" applyNumberFormat="0" applyBorder="0" applyAlignment="0" applyProtection="0"/>
    <xf numFmtId="0" fontId="52" fillId="0" borderId="0"/>
    <xf numFmtId="0" fontId="91" fillId="0" borderId="0"/>
    <xf numFmtId="0" fontId="30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52" fillId="0" borderId="0"/>
    <xf numFmtId="0" fontId="30" fillId="0" borderId="0"/>
    <xf numFmtId="0" fontId="30" fillId="0" borderId="0"/>
    <xf numFmtId="0" fontId="91" fillId="0" borderId="0"/>
    <xf numFmtId="0" fontId="52" fillId="0" borderId="0"/>
    <xf numFmtId="0" fontId="1" fillId="0" borderId="0"/>
    <xf numFmtId="0" fontId="30" fillId="0" borderId="0"/>
    <xf numFmtId="0" fontId="91" fillId="0" borderId="0"/>
    <xf numFmtId="0" fontId="1" fillId="0" borderId="0"/>
    <xf numFmtId="0" fontId="30" fillId="0" borderId="0"/>
    <xf numFmtId="0" fontId="52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2" fillId="0" borderId="0"/>
    <xf numFmtId="0" fontId="5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1" fillId="0" borderId="0"/>
    <xf numFmtId="0" fontId="30" fillId="0" borderId="0"/>
    <xf numFmtId="0" fontId="3" fillId="0" borderId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0" fontId="80" fillId="0" borderId="18" applyNumberFormat="0" applyFill="0" applyAlignment="0" applyProtection="0"/>
    <xf numFmtId="0" fontId="81" fillId="0" borderId="19" applyNumberFormat="0" applyFill="0" applyAlignment="0" applyProtection="0"/>
    <xf numFmtId="178" fontId="43" fillId="0" borderId="18" applyNumberFormat="0" applyFill="0" applyAlignment="0" applyProtection="0"/>
    <xf numFmtId="178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103" fillId="0" borderId="19" applyNumberFormat="0" applyFill="0" applyAlignment="0" applyProtection="0"/>
    <xf numFmtId="0" fontId="80" fillId="0" borderId="18" applyNumberFormat="0" applyFill="0" applyAlignment="0" applyProtection="0"/>
    <xf numFmtId="0" fontId="81" fillId="0" borderId="19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0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8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168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54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4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3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5" fillId="4" borderId="0" applyNumberFormat="0" applyBorder="0" applyAlignment="0" applyProtection="0"/>
    <xf numFmtId="0" fontId="7" fillId="7" borderId="7" applyNumberFormat="0" applyAlignment="0" applyProtection="0"/>
    <xf numFmtId="0" fontId="8" fillId="0" borderId="8" applyNumberFormat="0" applyFill="0" applyAlignment="0" applyProtection="0"/>
    <xf numFmtId="0" fontId="9" fillId="0" borderId="0" applyNumberFormat="0" applyFill="0" applyBorder="0" applyAlignment="0" applyProtection="0"/>
    <xf numFmtId="0" fontId="10" fillId="0" borderId="10" applyNumberFormat="0" applyFill="0" applyAlignment="0" applyProtection="0"/>
    <xf numFmtId="172" fontId="3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1" fillId="8" borderId="9" applyNumberFormat="0" applyFont="0" applyAlignment="0" applyProtection="0"/>
    <xf numFmtId="0" fontId="87" fillId="0" borderId="0" applyNumberFormat="0" applyFill="0" applyBorder="0" applyAlignment="0" applyProtection="0"/>
    <xf numFmtId="0" fontId="3" fillId="0" borderId="0"/>
    <xf numFmtId="0" fontId="2" fillId="0" borderId="0" applyNumberFormat="0" applyFill="0" applyBorder="0" applyAlignment="0" applyProtection="0">
      <alignment vertical="top"/>
      <protection locked="0"/>
    </xf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" fillId="0" borderId="0"/>
    <xf numFmtId="0" fontId="3" fillId="0" borderId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9" fillId="41" borderId="14" applyNumberFormat="0" applyAlignment="0" applyProtection="0"/>
    <xf numFmtId="0" fontId="39" fillId="41" borderId="14" applyNumberFormat="0" applyAlignment="0" applyProtection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0" fontId="109" fillId="88" borderId="32">
      <alignment vertical="center"/>
    </xf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4" fontId="110" fillId="87" borderId="33" applyProtection="0">
      <alignment horizontal="left" vertical="center" wrapText="1"/>
    </xf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11" fillId="89" borderId="34">
      <alignment horizontal="right" vertical="center"/>
    </xf>
    <xf numFmtId="0" fontId="64" fillId="0" borderId="0"/>
    <xf numFmtId="204" fontId="110" fillId="87" borderId="33" applyProtection="0">
      <alignment horizontal="center" vertical="center" wrapText="1"/>
    </xf>
    <xf numFmtId="0" fontId="112" fillId="0" borderId="0">
      <alignment vertical="center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12" fillId="0" borderId="0">
      <alignment vertical="center" shrinkToFit="1"/>
    </xf>
    <xf numFmtId="0" fontId="112" fillId="0" borderId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114" fillId="90" borderId="40" applyProtection="0">
      <alignment horizontal="right" vertical="center" wrapText="1"/>
    </xf>
    <xf numFmtId="204" fontId="115" fillId="87" borderId="33" applyProtection="0">
      <alignment horizontal="left" vertical="center" wrapText="1"/>
    </xf>
    <xf numFmtId="204" fontId="115" fillId="87" borderId="33" applyProtection="0">
      <alignment horizontal="center" vertical="center" wrapText="1"/>
    </xf>
    <xf numFmtId="204" fontId="117" fillId="0" borderId="0" applyFill="0" applyBorder="0" applyProtection="0">
      <alignment horizontal="left" vertical="center" wrapText="1" indent="2"/>
    </xf>
    <xf numFmtId="37" fontId="117" fillId="0" borderId="0" applyFill="0" applyBorder="0" applyProtection="0">
      <alignment horizontal="right" vertical="center" wrapText="1"/>
    </xf>
    <xf numFmtId="212" fontId="117" fillId="0" borderId="0" applyFill="0" applyBorder="0" applyProtection="0">
      <alignment vertical="center" wrapText="1"/>
    </xf>
    <xf numFmtId="204" fontId="118" fillId="91" borderId="41" applyProtection="0">
      <alignment horizontal="left" vertical="center" wrapText="1" indent="2"/>
    </xf>
    <xf numFmtId="37" fontId="118" fillId="91" borderId="41" applyProtection="0">
      <alignment horizontal="right" vertical="center" wrapText="1"/>
    </xf>
    <xf numFmtId="37" fontId="118" fillId="91" borderId="41" applyProtection="0">
      <alignment horizontal="right" vertical="center" wrapText="1"/>
    </xf>
    <xf numFmtId="212" fontId="118" fillId="91" borderId="41" applyProtection="0">
      <alignment vertical="center" wrapText="1"/>
    </xf>
    <xf numFmtId="204" fontId="119" fillId="0" borderId="41" applyFill="0" applyProtection="0">
      <alignment horizontal="left" vertical="center" wrapText="1" indent="4"/>
    </xf>
    <xf numFmtId="37" fontId="119" fillId="0" borderId="41" applyFill="0" applyProtection="0">
      <alignment horizontal="right" vertical="center" wrapText="1"/>
    </xf>
    <xf numFmtId="37" fontId="119" fillId="0" borderId="41" applyFill="0" applyProtection="0">
      <alignment horizontal="right" vertical="center" wrapText="1"/>
    </xf>
    <xf numFmtId="212" fontId="119" fillId="0" borderId="41" applyFill="0" applyProtection="0">
      <alignment vertical="center" wrapText="1"/>
    </xf>
    <xf numFmtId="204" fontId="114" fillId="90" borderId="40" applyProtection="0">
      <alignment horizontal="left" vertical="center" wrapText="1" indent="5"/>
    </xf>
    <xf numFmtId="37" fontId="114" fillId="90" borderId="40" applyProtection="0">
      <alignment horizontal="right" vertical="center" wrapText="1"/>
    </xf>
    <xf numFmtId="212" fontId="114" fillId="90" borderId="40" applyProtection="0">
      <alignment vertical="center" wrapText="1"/>
    </xf>
    <xf numFmtId="204" fontId="120" fillId="92" borderId="0" applyBorder="0" applyProtection="0">
      <alignment horizontal="left" vertical="center" wrapText="1" indent="6"/>
    </xf>
    <xf numFmtId="37" fontId="120" fillId="92" borderId="0" applyBorder="0" applyProtection="0">
      <alignment horizontal="right" vertical="center" wrapText="1"/>
    </xf>
    <xf numFmtId="37" fontId="120" fillId="92" borderId="0" applyBorder="0" applyProtection="0">
      <alignment horizontal="right" vertical="center" wrapText="1"/>
    </xf>
    <xf numFmtId="212" fontId="120" fillId="92" borderId="0" applyBorder="0" applyProtection="0">
      <alignment vertical="center" wrapText="1"/>
    </xf>
    <xf numFmtId="204" fontId="121" fillId="0" borderId="0" applyFill="0" applyBorder="0" applyProtection="0">
      <alignment horizontal="left" vertical="center" wrapText="1" indent="7"/>
    </xf>
    <xf numFmtId="37" fontId="121" fillId="0" borderId="0" applyFill="0" applyBorder="0" applyProtection="0">
      <alignment horizontal="right" vertical="center" wrapText="1"/>
    </xf>
    <xf numFmtId="37" fontId="121" fillId="0" borderId="0" applyFill="0" applyBorder="0" applyProtection="0">
      <alignment horizontal="right" vertical="center" wrapText="1"/>
    </xf>
    <xf numFmtId="212" fontId="121" fillId="0" borderId="0" applyFill="0" applyBorder="0" applyProtection="0">
      <alignment vertical="center" wrapText="1"/>
    </xf>
    <xf numFmtId="204" fontId="121" fillId="0" borderId="0" applyFill="0" applyBorder="0" applyProtection="0">
      <alignment horizontal="left" vertical="center" wrapText="1" indent="6"/>
    </xf>
    <xf numFmtId="204" fontId="120" fillId="0" borderId="0" applyFill="0" applyBorder="0" applyProtection="0">
      <alignment horizontal="left" vertical="center" wrapText="1" indent="7"/>
    </xf>
    <xf numFmtId="37" fontId="120" fillId="0" borderId="0" applyFill="0" applyBorder="0" applyProtection="0">
      <alignment horizontal="right" vertical="center" wrapText="1"/>
    </xf>
    <xf numFmtId="37" fontId="120" fillId="0" borderId="0" applyFill="0" applyBorder="0" applyProtection="0">
      <alignment horizontal="right" vertical="center" wrapText="1"/>
    </xf>
    <xf numFmtId="212" fontId="120" fillId="0" borderId="0" applyFill="0" applyBorder="0" applyProtection="0">
      <alignment vertical="center" wrapText="1"/>
    </xf>
    <xf numFmtId="204" fontId="121" fillId="0" borderId="0" applyFill="0" applyBorder="0" applyProtection="0">
      <alignment horizontal="left" vertical="center" wrapText="1" indent="8"/>
    </xf>
    <xf numFmtId="204" fontId="120" fillId="0" borderId="0" applyFill="0" applyBorder="0" applyProtection="0">
      <alignment horizontal="left" vertical="center" wrapText="1" indent="8"/>
    </xf>
    <xf numFmtId="204" fontId="121" fillId="0" borderId="0" applyFill="0" applyBorder="0" applyProtection="0">
      <alignment horizontal="left" vertical="center" wrapText="1" indent="10"/>
    </xf>
    <xf numFmtId="37" fontId="121" fillId="0" borderId="0" applyFill="0" applyBorder="0" applyProtection="0">
      <alignment horizontal="right" vertical="center" wrapText="1"/>
    </xf>
    <xf numFmtId="37" fontId="114" fillId="90" borderId="40" applyProtection="0">
      <alignment horizontal="right" vertical="center" wrapText="1"/>
    </xf>
    <xf numFmtId="212" fontId="114" fillId="90" borderId="40" applyProtection="0">
      <alignment horizontal="right" vertical="center" wrapText="1"/>
    </xf>
    <xf numFmtId="212" fontId="121" fillId="0" borderId="0" applyFill="0" applyBorder="0" applyProtection="0">
      <alignment horizontal="right" vertical="center" wrapText="1"/>
    </xf>
    <xf numFmtId="204" fontId="121" fillId="0" borderId="0" applyFill="0" applyBorder="0" applyProtection="0">
      <alignment horizontal="left" vertical="center" wrapText="1" indent="5"/>
    </xf>
    <xf numFmtId="204" fontId="121" fillId="0" borderId="0" applyFill="0" applyBorder="0" applyProtection="0">
      <alignment horizontal="left" vertical="center" wrapText="1" indent="10"/>
    </xf>
    <xf numFmtId="37" fontId="121" fillId="0" borderId="0" applyFill="0" applyBorder="0" applyProtection="0">
      <alignment horizontal="right" vertical="center" wrapText="1"/>
    </xf>
    <xf numFmtId="37" fontId="121" fillId="0" borderId="0" applyFill="0" applyBorder="0" applyProtection="0">
      <alignment horizontal="right" vertical="center" wrapText="1"/>
    </xf>
    <xf numFmtId="212" fontId="121" fillId="0" borderId="0" applyFill="0" applyBorder="0" applyProtection="0">
      <alignment vertical="center" wrapText="1"/>
    </xf>
    <xf numFmtId="204" fontId="121" fillId="0" borderId="0" applyFill="0" applyBorder="0" applyProtection="0">
      <alignment horizontal="left" vertical="center" wrapText="1" indent="11"/>
    </xf>
    <xf numFmtId="37" fontId="121" fillId="0" borderId="0" applyFill="0" applyBorder="0" applyProtection="0">
      <alignment horizontal="right" vertical="center" wrapText="1"/>
    </xf>
    <xf numFmtId="212" fontId="120" fillId="0" borderId="0" applyFill="0" applyBorder="0" applyProtection="0">
      <alignment horizontal="right" vertical="center" wrapText="1"/>
    </xf>
    <xf numFmtId="204" fontId="116" fillId="0" borderId="0" applyFill="0" applyBorder="0" applyProtection="0">
      <alignment horizontal="left" vertical="center" wrapText="1"/>
    </xf>
    <xf numFmtId="37" fontId="116" fillId="0" borderId="0" applyFill="0" applyBorder="0" applyProtection="0">
      <alignment horizontal="right" vertic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64" fillId="0" borderId="0" applyFont="0" applyFill="0" applyBorder="0" applyAlignment="0" applyProtection="0"/>
  </cellStyleXfs>
  <cellXfs count="335">
    <xf numFmtId="0" fontId="0" fillId="0" borderId="0" xfId="0"/>
    <xf numFmtId="0" fontId="122" fillId="2" borderId="0" xfId="0" applyFont="1" applyFill="1"/>
    <xf numFmtId="0" fontId="122" fillId="0" borderId="0" xfId="0" applyFont="1"/>
    <xf numFmtId="0" fontId="124" fillId="2" borderId="0" xfId="0" applyFont="1" applyFill="1" applyAlignment="1">
      <alignment vertical="center"/>
    </xf>
    <xf numFmtId="0" fontId="125" fillId="2" borderId="0" xfId="0" applyFont="1" applyFill="1"/>
    <xf numFmtId="0" fontId="125" fillId="0" borderId="0" xfId="0" applyFont="1" applyAlignment="1">
      <alignment vertical="center"/>
    </xf>
    <xf numFmtId="0" fontId="125" fillId="0" borderId="0" xfId="0" applyFont="1"/>
    <xf numFmtId="0" fontId="127" fillId="3" borderId="0" xfId="0" applyFont="1" applyFill="1" applyAlignment="1">
      <alignment vertical="center"/>
    </xf>
    <xf numFmtId="0" fontId="129" fillId="3" borderId="0" xfId="0" applyFont="1" applyFill="1" applyAlignment="1">
      <alignment vertical="center"/>
    </xf>
    <xf numFmtId="0" fontId="129" fillId="0" borderId="0" xfId="0" applyFont="1" applyFill="1" applyAlignment="1">
      <alignment vertical="center"/>
    </xf>
    <xf numFmtId="0" fontId="130" fillId="3" borderId="0" xfId="0" applyFont="1" applyFill="1" applyAlignment="1">
      <alignment vertical="center"/>
    </xf>
    <xf numFmtId="0" fontId="127" fillId="3" borderId="0" xfId="0" applyFont="1" applyFill="1" applyAlignment="1">
      <alignment horizontal="right" vertical="center"/>
    </xf>
    <xf numFmtId="0" fontId="129" fillId="3" borderId="0" xfId="0" applyFont="1" applyFill="1" applyAlignment="1">
      <alignment horizontal="right" vertical="center"/>
    </xf>
    <xf numFmtId="0" fontId="127" fillId="0" borderId="0" xfId="0" applyFont="1" applyAlignment="1">
      <alignment vertical="center"/>
    </xf>
    <xf numFmtId="0" fontId="129" fillId="0" borderId="0" xfId="0" applyFont="1" applyAlignment="1">
      <alignment vertical="center"/>
    </xf>
    <xf numFmtId="0" fontId="131" fillId="0" borderId="0" xfId="0" applyFont="1" applyAlignment="1">
      <alignment vertical="center"/>
    </xf>
    <xf numFmtId="0" fontId="132" fillId="87" borderId="0" xfId="0" applyFont="1" applyFill="1" applyAlignment="1">
      <alignment horizontal="right" vertical="center"/>
    </xf>
    <xf numFmtId="174" fontId="132" fillId="87" borderId="0" xfId="1" applyNumberFormat="1" applyFont="1" applyFill="1" applyAlignment="1">
      <alignment horizontal="right" vertical="center"/>
    </xf>
    <xf numFmtId="0" fontId="129" fillId="0" borderId="0" xfId="0" applyFont="1" applyAlignment="1">
      <alignment horizontal="right" vertical="center"/>
    </xf>
    <xf numFmtId="0" fontId="127" fillId="0" borderId="0" xfId="0" applyFont="1" applyAlignment="1">
      <alignment horizontal="right" vertical="center"/>
    </xf>
    <xf numFmtId="173" fontId="127" fillId="3" borderId="0" xfId="0" applyNumberFormat="1" applyFont="1" applyFill="1" applyAlignment="1">
      <alignment vertical="center"/>
    </xf>
    <xf numFmtId="173" fontId="127" fillId="0" borderId="0" xfId="0" applyNumberFormat="1" applyFont="1" applyFill="1" applyAlignment="1">
      <alignment vertical="center"/>
    </xf>
    <xf numFmtId="175" fontId="127" fillId="3" borderId="0" xfId="0" applyNumberFormat="1" applyFont="1" applyFill="1" applyAlignment="1">
      <alignment vertical="center"/>
    </xf>
    <xf numFmtId="173" fontId="127" fillId="0" borderId="0" xfId="0" applyNumberFormat="1" applyFont="1" applyAlignment="1">
      <alignment vertical="center"/>
    </xf>
    <xf numFmtId="209" fontId="129" fillId="0" borderId="0" xfId="0" applyNumberFormat="1" applyFont="1" applyAlignment="1">
      <alignment vertical="center"/>
    </xf>
    <xf numFmtId="209" fontId="127" fillId="0" borderId="0" xfId="0" applyNumberFormat="1" applyFont="1" applyAlignment="1">
      <alignment vertical="center"/>
    </xf>
    <xf numFmtId="200" fontId="127" fillId="0" borderId="0" xfId="0" applyNumberFormat="1" applyFont="1" applyAlignment="1">
      <alignment vertical="center"/>
    </xf>
    <xf numFmtId="173" fontId="130" fillId="3" borderId="0" xfId="0" applyNumberFormat="1" applyFont="1" applyFill="1" applyAlignment="1">
      <alignment vertical="center"/>
    </xf>
    <xf numFmtId="0" fontId="127" fillId="3" borderId="0" xfId="0" applyFont="1" applyFill="1" applyAlignment="1">
      <alignment horizontal="left" vertical="center"/>
    </xf>
    <xf numFmtId="174" fontId="134" fillId="3" borderId="0" xfId="1" applyNumberFormat="1" applyFont="1" applyFill="1" applyBorder="1" applyAlignment="1">
      <alignment horizontal="right" vertical="center"/>
    </xf>
    <xf numFmtId="173" fontId="133" fillId="3" borderId="0" xfId="0" applyNumberFormat="1" applyFont="1" applyFill="1" applyAlignment="1">
      <alignment vertical="center"/>
    </xf>
    <xf numFmtId="174" fontId="135" fillId="3" borderId="0" xfId="1" applyNumberFormat="1" applyFont="1" applyFill="1" applyAlignment="1">
      <alignment horizontal="right" vertical="center"/>
    </xf>
    <xf numFmtId="0" fontId="127" fillId="0" borderId="0" xfId="0" applyFont="1" applyFill="1" applyAlignment="1">
      <alignment vertical="center"/>
    </xf>
    <xf numFmtId="0" fontId="122" fillId="0" borderId="0" xfId="0" applyFont="1" applyFill="1"/>
    <xf numFmtId="174" fontId="136" fillId="3" borderId="0" xfId="1" applyNumberFormat="1" applyFont="1" applyFill="1" applyAlignment="1">
      <alignment horizontal="right" vertical="center"/>
    </xf>
    <xf numFmtId="215" fontId="137" fillId="0" borderId="0" xfId="0" applyNumberFormat="1" applyFont="1" applyFill="1" applyAlignment="1">
      <alignment horizontal="right" vertical="center" readingOrder="2"/>
    </xf>
    <xf numFmtId="203" fontId="137" fillId="0" borderId="0" xfId="0" applyNumberFormat="1" applyFont="1" applyFill="1" applyAlignment="1">
      <alignment horizontal="right" vertical="center" readingOrder="2"/>
    </xf>
    <xf numFmtId="200" fontId="127" fillId="0" borderId="0" xfId="0" applyNumberFormat="1" applyFont="1" applyFill="1" applyAlignment="1">
      <alignment vertical="center"/>
    </xf>
    <xf numFmtId="200" fontId="127" fillId="3" borderId="0" xfId="0" applyNumberFormat="1" applyFont="1" applyFill="1" applyAlignment="1">
      <alignment vertical="center"/>
    </xf>
    <xf numFmtId="200" fontId="127" fillId="3" borderId="0" xfId="0" applyNumberFormat="1" applyFont="1" applyFill="1" applyAlignment="1">
      <alignment horizontal="right" vertical="center"/>
    </xf>
    <xf numFmtId="43" fontId="138" fillId="0" borderId="0" xfId="13952" applyNumberFormat="1" applyFont="1" applyFill="1" applyBorder="1"/>
    <xf numFmtId="43" fontId="137" fillId="0" borderId="0" xfId="13952" applyNumberFormat="1" applyFont="1" applyFill="1" applyBorder="1" applyAlignment="1">
      <alignment horizontal="right" vertical="center" readingOrder="2"/>
    </xf>
    <xf numFmtId="200" fontId="122" fillId="0" borderId="0" xfId="0" applyNumberFormat="1" applyFont="1"/>
    <xf numFmtId="173" fontId="139" fillId="3" borderId="0" xfId="0" applyNumberFormat="1" applyFont="1" applyFill="1" applyAlignment="1">
      <alignment vertical="center"/>
    </xf>
    <xf numFmtId="0" fontId="139" fillId="3" borderId="0" xfId="0" applyFont="1" applyFill="1" applyAlignment="1">
      <alignment vertical="center"/>
    </xf>
    <xf numFmtId="173" fontId="139" fillId="0" borderId="0" xfId="0" applyNumberFormat="1" applyFont="1" applyFill="1" applyAlignment="1">
      <alignment vertical="center"/>
    </xf>
    <xf numFmtId="175" fontId="139" fillId="3" borderId="0" xfId="0" applyNumberFormat="1" applyFont="1" applyFill="1" applyAlignment="1">
      <alignment vertical="center"/>
    </xf>
    <xf numFmtId="173" fontId="139" fillId="0" borderId="0" xfId="0" applyNumberFormat="1" applyFont="1" applyAlignment="1">
      <alignment vertical="center"/>
    </xf>
    <xf numFmtId="0" fontId="139" fillId="0" borderId="0" xfId="0" applyFont="1" applyAlignment="1">
      <alignment horizontal="right" vertical="center"/>
    </xf>
    <xf numFmtId="0" fontId="139" fillId="0" borderId="0" xfId="0" applyFont="1" applyAlignment="1">
      <alignment vertical="center"/>
    </xf>
    <xf numFmtId="173" fontId="140" fillId="3" borderId="0" xfId="0" applyNumberFormat="1" applyFont="1" applyFill="1" applyAlignment="1">
      <alignment vertical="center"/>
    </xf>
    <xf numFmtId="173" fontId="140" fillId="0" borderId="0" xfId="0" applyNumberFormat="1" applyFont="1" applyFill="1" applyAlignment="1">
      <alignment horizontal="right" vertical="center"/>
    </xf>
    <xf numFmtId="175" fontId="140" fillId="0" borderId="0" xfId="0" applyNumberFormat="1" applyFont="1" applyFill="1" applyAlignment="1">
      <alignment horizontal="right" vertical="center"/>
    </xf>
    <xf numFmtId="175" fontId="140" fillId="3" borderId="0" xfId="0" applyNumberFormat="1" applyFont="1" applyFill="1" applyAlignment="1">
      <alignment vertical="center"/>
    </xf>
    <xf numFmtId="173" fontId="140" fillId="0" borderId="0" xfId="0" applyNumberFormat="1" applyFont="1" applyFill="1" applyAlignment="1">
      <alignment vertical="center"/>
    </xf>
    <xf numFmtId="0" fontId="139" fillId="3" borderId="0" xfId="0" quotePrefix="1" applyFont="1" applyFill="1" applyAlignment="1">
      <alignment vertical="center"/>
    </xf>
    <xf numFmtId="0" fontId="140" fillId="3" borderId="0" xfId="0" applyFont="1" applyFill="1" applyAlignment="1">
      <alignment vertical="center"/>
    </xf>
    <xf numFmtId="0" fontId="139" fillId="3" borderId="0" xfId="0" applyFont="1" applyFill="1" applyAlignment="1">
      <alignment horizontal="left" vertical="center"/>
    </xf>
    <xf numFmtId="0" fontId="141" fillId="3" borderId="0" xfId="0" applyFont="1" applyFill="1" applyAlignment="1">
      <alignment vertical="center"/>
    </xf>
    <xf numFmtId="0" fontId="132" fillId="94" borderId="0" xfId="0" applyFont="1" applyFill="1" applyAlignment="1">
      <alignment vertical="center"/>
    </xf>
    <xf numFmtId="0" fontId="132" fillId="94" borderId="0" xfId="0" applyFont="1" applyFill="1" applyAlignment="1">
      <alignment horizontal="right" vertical="center"/>
    </xf>
    <xf numFmtId="174" fontId="132" fillId="94" borderId="0" xfId="1" applyNumberFormat="1" applyFont="1" applyFill="1" applyAlignment="1">
      <alignment horizontal="right" vertical="center"/>
    </xf>
    <xf numFmtId="174" fontId="132" fillId="94" borderId="0" xfId="1" applyNumberFormat="1" applyFont="1" applyFill="1" applyAlignment="1">
      <alignment vertical="center"/>
    </xf>
    <xf numFmtId="174" fontId="139" fillId="95" borderId="0" xfId="1" applyNumberFormat="1" applyFont="1" applyFill="1" applyAlignment="1">
      <alignment vertical="center"/>
    </xf>
    <xf numFmtId="174" fontId="139" fillId="95" borderId="0" xfId="1" applyNumberFormat="1" applyFont="1" applyFill="1" applyAlignment="1">
      <alignment horizontal="right" vertical="center"/>
    </xf>
    <xf numFmtId="174" fontId="127" fillId="0" borderId="0" xfId="1" applyNumberFormat="1" applyFont="1" applyFill="1" applyAlignment="1">
      <alignment horizontal="right" vertical="center"/>
    </xf>
    <xf numFmtId="0" fontId="139" fillId="96" borderId="0" xfId="0" applyFont="1" applyFill="1" applyAlignment="1">
      <alignment vertical="center"/>
    </xf>
    <xf numFmtId="0" fontId="131" fillId="0" borderId="0" xfId="0" applyFont="1" applyFill="1" applyAlignment="1">
      <alignment vertical="center"/>
    </xf>
    <xf numFmtId="0" fontId="139" fillId="0" borderId="0" xfId="0" applyFont="1" applyFill="1" applyAlignment="1">
      <alignment vertical="center"/>
    </xf>
    <xf numFmtId="4" fontId="127" fillId="0" borderId="0" xfId="0" applyNumberFormat="1" applyFont="1" applyFill="1" applyAlignment="1">
      <alignment vertical="center"/>
    </xf>
    <xf numFmtId="0" fontId="131" fillId="0" borderId="0" xfId="0" applyFont="1" applyAlignment="1">
      <alignment horizontal="right" vertical="center"/>
    </xf>
    <xf numFmtId="4" fontId="127" fillId="0" borderId="0" xfId="0" applyNumberFormat="1" applyFont="1" applyFill="1" applyAlignment="1">
      <alignment horizontal="right" vertical="center"/>
    </xf>
    <xf numFmtId="0" fontId="127" fillId="0" borderId="0" xfId="0" applyFont="1" applyFill="1" applyAlignment="1">
      <alignment horizontal="right" vertical="center"/>
    </xf>
    <xf numFmtId="4" fontId="127" fillId="0" borderId="0" xfId="0" applyNumberFormat="1" applyFont="1" applyFill="1" applyAlignment="1">
      <alignment horizontal="center" vertical="center"/>
    </xf>
    <xf numFmtId="211" fontId="127" fillId="0" borderId="0" xfId="0" applyNumberFormat="1" applyFont="1" applyFill="1" applyAlignment="1">
      <alignment vertical="center"/>
    </xf>
    <xf numFmtId="175" fontId="139" fillId="0" borderId="0" xfId="0" applyNumberFormat="1" applyFont="1" applyAlignment="1">
      <alignment vertical="center"/>
    </xf>
    <xf numFmtId="216" fontId="127" fillId="0" borderId="0" xfId="13952" applyNumberFormat="1" applyFont="1" applyFill="1" applyAlignment="1">
      <alignment vertical="center"/>
    </xf>
    <xf numFmtId="175" fontId="139" fillId="0" borderId="0" xfId="0" applyNumberFormat="1" applyFont="1" applyFill="1" applyAlignment="1">
      <alignment vertical="center"/>
    </xf>
    <xf numFmtId="175" fontId="127" fillId="0" borderId="0" xfId="0" applyNumberFormat="1" applyFont="1" applyFill="1" applyAlignment="1">
      <alignment vertical="center"/>
    </xf>
    <xf numFmtId="202" fontId="127" fillId="3" borderId="0" xfId="0" applyNumberFormat="1" applyFont="1" applyFill="1" applyAlignment="1">
      <alignment vertical="center"/>
    </xf>
    <xf numFmtId="206" fontId="127" fillId="0" borderId="0" xfId="0" applyNumberFormat="1" applyFont="1" applyAlignment="1">
      <alignment vertical="center"/>
    </xf>
    <xf numFmtId="0" fontId="131" fillId="0" borderId="0" xfId="0" applyFont="1" applyFill="1" applyAlignment="1">
      <alignment horizontal="right" vertical="center"/>
    </xf>
    <xf numFmtId="175" fontId="140" fillId="0" borderId="0" xfId="0" applyNumberFormat="1" applyFont="1" applyFill="1" applyAlignment="1">
      <alignment vertical="center"/>
    </xf>
    <xf numFmtId="0" fontId="128" fillId="3" borderId="1" xfId="2" applyFont="1" applyFill="1" applyBorder="1" applyAlignment="1" applyProtection="1">
      <alignment horizontal="right" vertical="center"/>
    </xf>
    <xf numFmtId="0" fontId="128" fillId="3" borderId="31" xfId="2" applyFont="1" applyFill="1" applyBorder="1" applyAlignment="1" applyProtection="1">
      <alignment horizontal="right" vertical="center"/>
    </xf>
    <xf numFmtId="0" fontId="138" fillId="0" borderId="0" xfId="0" applyFont="1"/>
    <xf numFmtId="0" fontId="127" fillId="0" borderId="0" xfId="0" applyFont="1" applyAlignment="1">
      <alignment horizontal="center" vertical="center"/>
    </xf>
    <xf numFmtId="0" fontId="132" fillId="0" borderId="0" xfId="0" applyFont="1" applyAlignment="1">
      <alignment horizontal="center" vertical="center"/>
    </xf>
    <xf numFmtId="0" fontId="132" fillId="3" borderId="0" xfId="0" applyFont="1" applyFill="1" applyAlignment="1">
      <alignment horizontal="right" vertical="center"/>
    </xf>
    <xf numFmtId="0" fontId="132" fillId="0" borderId="0" xfId="0" applyFont="1" applyAlignment="1">
      <alignment horizontal="right" vertical="center"/>
    </xf>
    <xf numFmtId="175" fontId="138" fillId="0" borderId="0" xfId="0" applyNumberFormat="1" applyFont="1"/>
    <xf numFmtId="4" fontId="138" fillId="0" borderId="0" xfId="0" applyNumberFormat="1" applyFont="1"/>
    <xf numFmtId="173" fontId="138" fillId="0" borderId="0" xfId="0" applyNumberFormat="1" applyFont="1"/>
    <xf numFmtId="0" fontId="138" fillId="0" borderId="0" xfId="0" applyFont="1" applyAlignment="1">
      <alignment vertical="center"/>
    </xf>
    <xf numFmtId="0" fontId="138" fillId="3" borderId="0" xfId="0" applyFont="1" applyFill="1"/>
    <xf numFmtId="176" fontId="127" fillId="3" borderId="0" xfId="0" applyNumberFormat="1" applyFont="1" applyFill="1" applyAlignment="1">
      <alignment horizontal="right" vertical="center"/>
    </xf>
    <xf numFmtId="175" fontId="127" fillId="3" borderId="0" xfId="0" applyNumberFormat="1" applyFont="1" applyFill="1" applyAlignment="1">
      <alignment horizontal="right" vertical="center"/>
    </xf>
    <xf numFmtId="176" fontId="127" fillId="0" borderId="0" xfId="0" applyNumberFormat="1" applyFont="1" applyAlignment="1">
      <alignment horizontal="right" vertical="center"/>
    </xf>
    <xf numFmtId="0" fontId="143" fillId="3" borderId="2" xfId="2" applyFont="1" applyFill="1" applyBorder="1" applyAlignment="1" applyProtection="1">
      <alignment horizontal="right" vertical="center"/>
    </xf>
    <xf numFmtId="0" fontId="143" fillId="3" borderId="1" xfId="2" applyFont="1" applyFill="1" applyBorder="1" applyAlignment="1" applyProtection="1">
      <alignment horizontal="right" vertical="center"/>
    </xf>
    <xf numFmtId="0" fontId="143" fillId="3" borderId="1" xfId="2" applyFont="1" applyFill="1" applyBorder="1" applyAlignment="1" applyProtection="1">
      <alignment horizontal="center" vertical="center"/>
    </xf>
    <xf numFmtId="0" fontId="139" fillId="3" borderId="0" xfId="0" applyFont="1" applyFill="1" applyAlignment="1">
      <alignment horizontal="right" vertical="center"/>
    </xf>
    <xf numFmtId="0" fontId="139" fillId="0" borderId="0" xfId="0" applyFont="1" applyAlignment="1">
      <alignment horizontal="center" vertical="center"/>
    </xf>
    <xf numFmtId="0" fontId="140" fillId="0" borderId="0" xfId="4" applyFont="1" applyAlignment="1">
      <alignment horizontal="center" vertical="center"/>
    </xf>
    <xf numFmtId="0" fontId="140" fillId="3" borderId="0" xfId="4" applyFont="1" applyFill="1" applyAlignment="1">
      <alignment horizontal="right" vertical="center"/>
    </xf>
    <xf numFmtId="0" fontId="140" fillId="0" borderId="0" xfId="4" applyFont="1" applyAlignment="1">
      <alignment horizontal="right" vertical="center"/>
    </xf>
    <xf numFmtId="173" fontId="139" fillId="0" borderId="0" xfId="0" applyNumberFormat="1" applyFont="1" applyAlignment="1">
      <alignment horizontal="center" vertical="center"/>
    </xf>
    <xf numFmtId="173" fontId="140" fillId="3" borderId="0" xfId="0" applyNumberFormat="1" applyFont="1" applyFill="1" applyAlignment="1">
      <alignment horizontal="right" vertical="center"/>
    </xf>
    <xf numFmtId="173" fontId="139" fillId="3" borderId="0" xfId="0" applyNumberFormat="1" applyFont="1" applyFill="1" applyAlignment="1">
      <alignment horizontal="right" vertical="center"/>
    </xf>
    <xf numFmtId="174" fontId="139" fillId="3" borderId="0" xfId="1" applyNumberFormat="1" applyFont="1" applyFill="1" applyAlignment="1">
      <alignment horizontal="right" vertical="center"/>
    </xf>
    <xf numFmtId="173" fontId="139" fillId="0" borderId="0" xfId="0" applyNumberFormat="1" applyFont="1" applyAlignment="1">
      <alignment horizontal="right" vertical="center"/>
    </xf>
    <xf numFmtId="173" fontId="140" fillId="0" borderId="0" xfId="0" applyNumberFormat="1" applyFont="1" applyAlignment="1">
      <alignment horizontal="right" vertical="center"/>
    </xf>
    <xf numFmtId="194" fontId="139" fillId="3" borderId="0" xfId="13952" applyNumberFormat="1" applyFont="1" applyFill="1" applyAlignment="1">
      <alignment horizontal="right" vertical="center"/>
    </xf>
    <xf numFmtId="0" fontId="139" fillId="3" borderId="0" xfId="0" applyFont="1" applyFill="1" applyAlignment="1">
      <alignment horizontal="left" vertical="center" indent="1"/>
    </xf>
    <xf numFmtId="0" fontId="140" fillId="97" borderId="0" xfId="4" applyFont="1" applyFill="1" applyAlignment="1">
      <alignment horizontal="right" vertical="center"/>
    </xf>
    <xf numFmtId="173" fontId="139" fillId="0" borderId="0" xfId="0" applyNumberFormat="1" applyFont="1" applyFill="1" applyAlignment="1">
      <alignment horizontal="right" vertical="center"/>
    </xf>
    <xf numFmtId="174" fontId="139" fillId="0" borderId="0" xfId="1" applyNumberFormat="1" applyFont="1" applyFill="1" applyAlignment="1">
      <alignment horizontal="right" vertical="center"/>
    </xf>
    <xf numFmtId="4" fontId="139" fillId="97" borderId="0" xfId="0" applyNumberFormat="1" applyFont="1" applyFill="1" applyAlignment="1">
      <alignment horizontal="right" vertical="center"/>
    </xf>
    <xf numFmtId="4" fontId="140" fillId="97" borderId="0" xfId="4" applyNumberFormat="1" applyFont="1" applyFill="1" applyAlignment="1">
      <alignment horizontal="right" vertical="center"/>
    </xf>
    <xf numFmtId="173" fontId="139" fillId="97" borderId="0" xfId="0" applyNumberFormat="1" applyFont="1" applyFill="1" applyAlignment="1">
      <alignment horizontal="center" vertical="center"/>
    </xf>
    <xf numFmtId="0" fontId="130" fillId="0" borderId="0" xfId="0" applyFont="1" applyAlignment="1">
      <alignment vertical="center"/>
    </xf>
    <xf numFmtId="0" fontId="128" fillId="0" borderId="0" xfId="2" applyFont="1" applyFill="1" applyBorder="1" applyAlignment="1" applyProtection="1">
      <alignment horizontal="left" vertical="center"/>
    </xf>
    <xf numFmtId="173" fontId="128" fillId="0" borderId="0" xfId="2" applyNumberFormat="1" applyFont="1" applyFill="1" applyBorder="1" applyAlignment="1" applyProtection="1">
      <alignment horizontal="left" vertical="center"/>
    </xf>
    <xf numFmtId="174" fontId="127" fillId="3" borderId="0" xfId="1" applyNumberFormat="1" applyFont="1" applyFill="1" applyAlignment="1">
      <alignment vertical="center"/>
    </xf>
    <xf numFmtId="0" fontId="132" fillId="3" borderId="0" xfId="0" applyFont="1" applyFill="1" applyAlignment="1">
      <alignment vertical="center"/>
    </xf>
    <xf numFmtId="174" fontId="127" fillId="0" borderId="0" xfId="1" applyNumberFormat="1" applyFont="1" applyAlignment="1">
      <alignment vertical="center"/>
    </xf>
    <xf numFmtId="205" fontId="127" fillId="0" borderId="0" xfId="4" applyNumberFormat="1" applyFont="1" applyAlignment="1">
      <alignment horizontal="right" vertical="center" readingOrder="1"/>
    </xf>
    <xf numFmtId="199" fontId="127" fillId="0" borderId="0" xfId="0" applyNumberFormat="1" applyFont="1" applyFill="1" applyAlignment="1">
      <alignment vertical="center"/>
    </xf>
    <xf numFmtId="174" fontId="127" fillId="0" borderId="0" xfId="1" applyNumberFormat="1" applyFont="1" applyFill="1" applyAlignment="1">
      <alignment horizontal="right" vertical="center" readingOrder="1"/>
    </xf>
    <xf numFmtId="205" fontId="127" fillId="3" borderId="0" xfId="4" applyNumberFormat="1" applyFont="1" applyFill="1" applyAlignment="1">
      <alignment horizontal="right" vertical="center" readingOrder="1"/>
    </xf>
    <xf numFmtId="3" fontId="146" fillId="0" borderId="0" xfId="0" applyNumberFormat="1" applyFont="1" applyFill="1"/>
    <xf numFmtId="168" fontId="127" fillId="0" borderId="0" xfId="13952" applyFont="1" applyFill="1" applyAlignment="1">
      <alignment vertical="center"/>
    </xf>
    <xf numFmtId="3" fontId="147" fillId="0" borderId="0" xfId="0" applyNumberFormat="1" applyFont="1" applyFill="1"/>
    <xf numFmtId="201" fontId="127" fillId="0" borderId="0" xfId="0" applyNumberFormat="1" applyFont="1" applyFill="1" applyAlignment="1">
      <alignment vertical="center"/>
    </xf>
    <xf numFmtId="3" fontId="148" fillId="0" borderId="0" xfId="0" applyNumberFormat="1" applyFont="1" applyFill="1"/>
    <xf numFmtId="193" fontId="147" fillId="0" borderId="0" xfId="0" applyNumberFormat="1" applyFont="1" applyFill="1"/>
    <xf numFmtId="193" fontId="147" fillId="0" borderId="0" xfId="0" applyNumberFormat="1" applyFont="1"/>
    <xf numFmtId="3" fontId="127" fillId="0" borderId="0" xfId="0" applyNumberFormat="1" applyFont="1" applyAlignment="1">
      <alignment vertical="center"/>
    </xf>
    <xf numFmtId="217" fontId="127" fillId="0" borderId="0" xfId="0" applyNumberFormat="1" applyFont="1" applyAlignment="1">
      <alignment vertical="center"/>
    </xf>
    <xf numFmtId="0" fontId="149" fillId="0" borderId="0" xfId="0" applyFont="1" applyAlignment="1">
      <alignment vertical="center"/>
    </xf>
    <xf numFmtId="4" fontId="127" fillId="3" borderId="0" xfId="0" applyNumberFormat="1" applyFont="1" applyFill="1" applyAlignment="1">
      <alignment vertical="center"/>
    </xf>
    <xf numFmtId="2" fontId="150" fillId="0" borderId="0" xfId="0" applyNumberFormat="1" applyFont="1" applyAlignment="1">
      <alignment vertical="center"/>
    </xf>
    <xf numFmtId="175" fontId="130" fillId="0" borderId="0" xfId="0" applyNumberFormat="1" applyFont="1" applyAlignment="1">
      <alignment vertical="center"/>
    </xf>
    <xf numFmtId="173" fontId="130" fillId="0" borderId="0" xfId="0" applyNumberFormat="1" applyFont="1" applyAlignment="1">
      <alignment vertical="center"/>
    </xf>
    <xf numFmtId="175" fontId="139" fillId="3" borderId="0" xfId="4" applyNumberFormat="1" applyFont="1" applyFill="1" applyAlignment="1">
      <alignment horizontal="right" vertical="center" readingOrder="1"/>
    </xf>
    <xf numFmtId="173" fontId="139" fillId="3" borderId="0" xfId="4" applyNumberFormat="1" applyFont="1" applyFill="1" applyAlignment="1">
      <alignment horizontal="right" vertical="center" readingOrder="1"/>
    </xf>
    <xf numFmtId="174" fontId="139" fillId="3" borderId="0" xfId="1" applyNumberFormat="1" applyFont="1" applyFill="1" applyAlignment="1">
      <alignment horizontal="right" vertical="center" readingOrder="1"/>
    </xf>
    <xf numFmtId="175" fontId="139" fillId="0" borderId="0" xfId="4" applyNumberFormat="1" applyFont="1" applyAlignment="1">
      <alignment horizontal="right" vertical="center" readingOrder="1"/>
    </xf>
    <xf numFmtId="173" fontId="139" fillId="0" borderId="0" xfId="4" applyNumberFormat="1" applyFont="1" applyAlignment="1">
      <alignment horizontal="right" vertical="center" readingOrder="1"/>
    </xf>
    <xf numFmtId="174" fontId="139" fillId="0" borderId="0" xfId="1" applyNumberFormat="1" applyFont="1" applyFill="1" applyAlignment="1">
      <alignment horizontal="right" vertical="center" readingOrder="1"/>
    </xf>
    <xf numFmtId="0" fontId="139" fillId="0" borderId="0" xfId="0" applyFont="1" applyAlignment="1">
      <alignment horizontal="left" vertical="center"/>
    </xf>
    <xf numFmtId="214" fontId="139" fillId="0" borderId="0" xfId="13952" applyNumberFormat="1" applyFont="1" applyAlignment="1">
      <alignment vertical="center"/>
    </xf>
    <xf numFmtId="214" fontId="139" fillId="3" borderId="0" xfId="13952" applyNumberFormat="1" applyFont="1" applyFill="1" applyAlignment="1">
      <alignment vertical="center"/>
    </xf>
    <xf numFmtId="173" fontId="132" fillId="94" borderId="0" xfId="0" applyNumberFormat="1" applyFont="1" applyFill="1" applyAlignment="1">
      <alignment horizontal="right" vertical="center"/>
    </xf>
    <xf numFmtId="0" fontId="132" fillId="97" borderId="0" xfId="4" applyFont="1" applyFill="1" applyAlignment="1">
      <alignment horizontal="left" vertical="center"/>
    </xf>
    <xf numFmtId="0" fontId="127" fillId="97" borderId="0" xfId="0" applyFont="1" applyFill="1" applyAlignment="1">
      <alignment vertical="center"/>
    </xf>
    <xf numFmtId="173" fontId="127" fillId="97" borderId="0" xfId="0" applyNumberFormat="1" applyFont="1" applyFill="1" applyAlignment="1">
      <alignment vertical="center"/>
    </xf>
    <xf numFmtId="174" fontId="127" fillId="97" borderId="0" xfId="1" applyNumberFormat="1" applyFont="1" applyFill="1" applyAlignment="1">
      <alignment vertical="center"/>
    </xf>
    <xf numFmtId="175" fontId="127" fillId="97" borderId="0" xfId="0" applyNumberFormat="1" applyFont="1" applyFill="1" applyAlignment="1">
      <alignment vertical="center"/>
    </xf>
    <xf numFmtId="0" fontId="130" fillId="0" borderId="0" xfId="0" applyFont="1" applyFill="1" applyAlignment="1">
      <alignment vertical="center"/>
    </xf>
    <xf numFmtId="0" fontId="132" fillId="0" borderId="0" xfId="0" applyFont="1" applyFill="1" applyAlignment="1">
      <alignment vertical="center"/>
    </xf>
    <xf numFmtId="0" fontId="130" fillId="0" borderId="0" xfId="4" applyFont="1" applyFill="1" applyAlignment="1">
      <alignment horizontal="left" vertical="center"/>
    </xf>
    <xf numFmtId="0" fontId="139" fillId="0" borderId="0" xfId="0" applyFont="1" applyFill="1" applyAlignment="1">
      <alignment horizontal="left" vertical="center"/>
    </xf>
    <xf numFmtId="0" fontId="140" fillId="0" borderId="0" xfId="0" applyFont="1" applyFill="1" applyAlignment="1">
      <alignment horizontal="left" vertical="center"/>
    </xf>
    <xf numFmtId="0" fontId="127" fillId="0" borderId="0" xfId="0" applyFont="1" applyFill="1" applyAlignment="1">
      <alignment horizontal="left" vertical="center"/>
    </xf>
    <xf numFmtId="3" fontId="127" fillId="0" borderId="0" xfId="0" applyNumberFormat="1" applyFont="1" applyFill="1" applyAlignment="1">
      <alignment vertical="center"/>
    </xf>
    <xf numFmtId="175" fontId="139" fillId="0" borderId="0" xfId="4" applyNumberFormat="1" applyFont="1" applyFill="1" applyAlignment="1">
      <alignment horizontal="right" vertical="center" readingOrder="1"/>
    </xf>
    <xf numFmtId="0" fontId="125" fillId="0" borderId="0" xfId="0" applyFont="1" applyFill="1"/>
    <xf numFmtId="0" fontId="128" fillId="3" borderId="1" xfId="2" applyFont="1" applyFill="1" applyBorder="1" applyAlignment="1" applyProtection="1">
      <alignment vertical="center"/>
    </xf>
    <xf numFmtId="0" fontId="127" fillId="3" borderId="0" xfId="0" applyFont="1" applyFill="1"/>
    <xf numFmtId="0" fontId="127" fillId="0" borderId="0" xfId="0" applyFont="1"/>
    <xf numFmtId="207" fontId="127" fillId="0" borderId="0" xfId="0" applyNumberFormat="1" applyFont="1" applyAlignment="1">
      <alignment vertical="center"/>
    </xf>
    <xf numFmtId="210" fontId="127" fillId="0" borderId="0" xfId="0" applyNumberFormat="1" applyFont="1" applyAlignment="1">
      <alignment vertical="center"/>
    </xf>
    <xf numFmtId="199" fontId="127" fillId="0" borderId="0" xfId="0" applyNumberFormat="1" applyFont="1" applyAlignment="1">
      <alignment vertical="center"/>
    </xf>
    <xf numFmtId="199" fontId="127" fillId="0" borderId="0" xfId="0" applyNumberFormat="1" applyFont="1" applyBorder="1" applyAlignment="1">
      <alignment vertical="center"/>
    </xf>
    <xf numFmtId="0" fontId="127" fillId="0" borderId="0" xfId="0" applyFont="1" applyBorder="1" applyAlignment="1">
      <alignment vertical="center"/>
    </xf>
    <xf numFmtId="200" fontId="127" fillId="3" borderId="0" xfId="0" applyNumberFormat="1" applyFont="1" applyFill="1" applyBorder="1" applyAlignment="1">
      <alignment vertical="center"/>
    </xf>
    <xf numFmtId="0" fontId="127" fillId="3" borderId="0" xfId="0" applyFont="1" applyFill="1" applyBorder="1" applyAlignment="1">
      <alignment vertical="center"/>
    </xf>
    <xf numFmtId="43" fontId="138" fillId="3" borderId="0" xfId="15546" applyFont="1" applyFill="1" applyBorder="1" applyProtection="1">
      <protection locked="0"/>
    </xf>
    <xf numFmtId="201" fontId="138" fillId="0" borderId="0" xfId="0" applyNumberFormat="1" applyFont="1"/>
    <xf numFmtId="0" fontId="143" fillId="3" borderId="2" xfId="2" applyFont="1" applyFill="1" applyBorder="1" applyAlignment="1" applyProtection="1">
      <alignment vertical="center"/>
    </xf>
    <xf numFmtId="0" fontId="143" fillId="3" borderId="1" xfId="2" applyFont="1" applyFill="1" applyBorder="1" applyAlignment="1" applyProtection="1">
      <alignment vertical="center"/>
    </xf>
    <xf numFmtId="0" fontId="140" fillId="0" borderId="0" xfId="0" applyFont="1" applyAlignment="1">
      <alignment vertical="center"/>
    </xf>
    <xf numFmtId="173" fontId="140" fillId="0" borderId="0" xfId="0" applyNumberFormat="1" applyFont="1" applyAlignment="1">
      <alignment vertical="center"/>
    </xf>
    <xf numFmtId="0" fontId="131" fillId="94" borderId="0" xfId="0" applyFont="1" applyFill="1" applyAlignment="1">
      <alignment vertical="center"/>
    </xf>
    <xf numFmtId="0" fontId="132" fillId="94" borderId="0" xfId="0" applyFont="1" applyFill="1" applyAlignment="1">
      <alignment horizontal="center" vertical="center"/>
    </xf>
    <xf numFmtId="0" fontId="140" fillId="96" borderId="0" xfId="0" applyFont="1" applyFill="1" applyAlignment="1">
      <alignment vertical="center"/>
    </xf>
    <xf numFmtId="0" fontId="132" fillId="96" borderId="0" xfId="0" applyFont="1" applyFill="1" applyAlignment="1">
      <alignment vertical="center"/>
    </xf>
    <xf numFmtId="173" fontId="130" fillId="96" borderId="0" xfId="0" applyNumberFormat="1" applyFont="1" applyFill="1" applyAlignment="1">
      <alignment vertical="center"/>
    </xf>
    <xf numFmtId="2" fontId="145" fillId="98" borderId="0" xfId="0" applyNumberFormat="1" applyFont="1" applyFill="1" applyAlignment="1">
      <alignment horizontal="right" vertical="center" readingOrder="1"/>
    </xf>
    <xf numFmtId="173" fontId="140" fillId="95" borderId="0" xfId="0" applyNumberFormat="1" applyFont="1" applyFill="1" applyAlignment="1">
      <alignment horizontal="right" vertical="center"/>
    </xf>
    <xf numFmtId="173" fontId="139" fillId="95" borderId="0" xfId="0" applyNumberFormat="1" applyFont="1" applyFill="1" applyAlignment="1">
      <alignment vertical="center"/>
    </xf>
    <xf numFmtId="0" fontId="128" fillId="0" borderId="1" xfId="2" applyFont="1" applyFill="1" applyBorder="1" applyAlignment="1" applyProtection="1">
      <alignment vertical="center"/>
    </xf>
    <xf numFmtId="0" fontId="127" fillId="0" borderId="0" xfId="0" applyFont="1" applyFill="1"/>
    <xf numFmtId="0" fontId="127" fillId="0" borderId="4" xfId="0" applyFont="1" applyBorder="1" applyAlignment="1">
      <alignment vertical="center"/>
    </xf>
    <xf numFmtId="203" fontId="151" fillId="0" borderId="0" xfId="0" applyNumberFormat="1" applyFont="1" applyFill="1" applyBorder="1" applyProtection="1">
      <protection locked="0"/>
    </xf>
    <xf numFmtId="0" fontId="127" fillId="0" borderId="0" xfId="0" applyFont="1" applyFill="1" applyBorder="1" applyAlignment="1">
      <alignment vertical="center"/>
    </xf>
    <xf numFmtId="0" fontId="127" fillId="0" borderId="0" xfId="0" applyFont="1" applyFill="1" applyBorder="1" applyAlignment="1">
      <alignment horizontal="right" vertical="center"/>
    </xf>
    <xf numFmtId="4" fontId="142" fillId="0" borderId="0" xfId="0" applyNumberFormat="1" applyFont="1" applyFill="1" applyBorder="1"/>
    <xf numFmtId="0" fontId="139" fillId="0" borderId="3" xfId="0" applyFont="1" applyBorder="1"/>
    <xf numFmtId="0" fontId="139" fillId="0" borderId="0" xfId="0" applyFont="1"/>
    <xf numFmtId="0" fontId="139" fillId="0" borderId="35" xfId="0" applyFont="1" applyBorder="1" applyAlignment="1">
      <alignment vertical="center"/>
    </xf>
    <xf numFmtId="0" fontId="139" fillId="0" borderId="4" xfId="0" applyFont="1" applyBorder="1" applyAlignment="1">
      <alignment vertical="center"/>
    </xf>
    <xf numFmtId="174" fontId="139" fillId="0" borderId="4" xfId="1" applyNumberFormat="1" applyFont="1" applyFill="1" applyBorder="1" applyAlignment="1">
      <alignment horizontal="right" vertical="center"/>
    </xf>
    <xf numFmtId="174" fontId="139" fillId="0" borderId="4" xfId="0" applyNumberFormat="1" applyFont="1" applyBorder="1" applyAlignment="1">
      <alignment horizontal="right" vertical="center"/>
    </xf>
    <xf numFmtId="174" fontId="139" fillId="0" borderId="36" xfId="0" applyNumberFormat="1" applyFont="1" applyBorder="1" applyAlignment="1">
      <alignment horizontal="right" vertical="center"/>
    </xf>
    <xf numFmtId="0" fontId="139" fillId="0" borderId="37" xfId="0" applyFont="1" applyBorder="1" applyAlignment="1">
      <alignment vertical="center"/>
    </xf>
    <xf numFmtId="174" fontId="139" fillId="0" borderId="0" xfId="1" applyNumberFormat="1" applyFont="1" applyFill="1" applyBorder="1" applyAlignment="1">
      <alignment horizontal="right" vertical="center"/>
    </xf>
    <xf numFmtId="174" fontId="139" fillId="0" borderId="0" xfId="0" applyNumberFormat="1" applyFont="1" applyAlignment="1">
      <alignment horizontal="right" vertical="center"/>
    </xf>
    <xf numFmtId="174" fontId="139" fillId="0" borderId="12" xfId="0" applyNumberFormat="1" applyFont="1" applyBorder="1" applyAlignment="1">
      <alignment horizontal="right" vertical="center"/>
    </xf>
    <xf numFmtId="174" fontId="139" fillId="0" borderId="0" xfId="1" quotePrefix="1" applyNumberFormat="1" applyFont="1" applyFill="1" applyBorder="1" applyAlignment="1">
      <alignment horizontal="right" vertical="center"/>
    </xf>
    <xf numFmtId="174" fontId="139" fillId="0" borderId="0" xfId="0" quotePrefix="1" applyNumberFormat="1" applyFont="1" applyAlignment="1">
      <alignment horizontal="right" vertical="center"/>
    </xf>
    <xf numFmtId="0" fontId="139" fillId="0" borderId="38" xfId="0" applyFont="1" applyBorder="1" applyAlignment="1">
      <alignment vertical="center"/>
    </xf>
    <xf numFmtId="0" fontId="139" fillId="0" borderId="5" xfId="0" applyFont="1" applyBorder="1" applyAlignment="1">
      <alignment vertical="center"/>
    </xf>
    <xf numFmtId="49" fontId="139" fillId="0" borderId="5" xfId="1" applyNumberFormat="1" applyFont="1" applyFill="1" applyBorder="1" applyAlignment="1">
      <alignment horizontal="right" vertical="center"/>
    </xf>
    <xf numFmtId="174" fontId="139" fillId="0" borderId="5" xfId="1" quotePrefix="1" applyNumberFormat="1" applyFont="1" applyFill="1" applyBorder="1" applyAlignment="1">
      <alignment horizontal="right" vertical="center"/>
    </xf>
    <xf numFmtId="174" fontId="139" fillId="0" borderId="5" xfId="0" quotePrefix="1" applyNumberFormat="1" applyFont="1" applyBorder="1" applyAlignment="1">
      <alignment horizontal="right" vertical="center"/>
    </xf>
    <xf numFmtId="174" fontId="139" fillId="0" borderId="39" xfId="0" quotePrefix="1" applyNumberFormat="1" applyFont="1" applyBorder="1" applyAlignment="1">
      <alignment horizontal="right" vertical="center"/>
    </xf>
    <xf numFmtId="3" fontId="139" fillId="0" borderId="4" xfId="0" applyNumberFormat="1" applyFont="1" applyBorder="1" applyAlignment="1">
      <alignment vertical="center"/>
    </xf>
    <xf numFmtId="3" fontId="139" fillId="3" borderId="4" xfId="0" applyNumberFormat="1" applyFont="1" applyFill="1" applyBorder="1" applyAlignment="1">
      <alignment vertical="center"/>
    </xf>
    <xf numFmtId="0" fontId="139" fillId="0" borderId="4" xfId="0" applyFont="1" applyBorder="1" applyAlignment="1">
      <alignment horizontal="right" vertical="center"/>
    </xf>
    <xf numFmtId="0" fontId="139" fillId="0" borderId="36" xfId="0" applyFont="1" applyBorder="1" applyAlignment="1">
      <alignment horizontal="right" vertical="center"/>
    </xf>
    <xf numFmtId="3" fontId="139" fillId="0" borderId="0" xfId="0" applyNumberFormat="1" applyFont="1" applyAlignment="1">
      <alignment vertical="center"/>
    </xf>
    <xf numFmtId="0" fontId="139" fillId="0" borderId="12" xfId="0" applyFont="1" applyBorder="1" applyAlignment="1">
      <alignment horizontal="right" vertical="center"/>
    </xf>
    <xf numFmtId="3" fontId="139" fillId="0" borderId="5" xfId="0" applyNumberFormat="1" applyFont="1" applyBorder="1" applyAlignment="1">
      <alignment vertical="center"/>
    </xf>
    <xf numFmtId="0" fontId="139" fillId="0" borderId="5" xfId="0" applyFont="1" applyBorder="1" applyAlignment="1">
      <alignment horizontal="right" vertical="center"/>
    </xf>
    <xf numFmtId="3" fontId="139" fillId="0" borderId="5" xfId="0" applyNumberFormat="1" applyFont="1" applyBorder="1" applyAlignment="1">
      <alignment horizontal="right" vertical="center"/>
    </xf>
    <xf numFmtId="3" fontId="139" fillId="3" borderId="5" xfId="0" applyNumberFormat="1" applyFont="1" applyFill="1" applyBorder="1" applyAlignment="1">
      <alignment horizontal="right" vertical="center"/>
    </xf>
    <xf numFmtId="0" fontId="139" fillId="0" borderId="39" xfId="0" applyFont="1" applyBorder="1" applyAlignment="1">
      <alignment horizontal="right" vertical="center"/>
    </xf>
    <xf numFmtId="193" fontId="139" fillId="0" borderId="4" xfId="0" applyNumberFormat="1" applyFont="1" applyBorder="1" applyAlignment="1">
      <alignment vertical="center"/>
    </xf>
    <xf numFmtId="3" fontId="139" fillId="0" borderId="36" xfId="0" applyNumberFormat="1" applyFont="1" applyBorder="1" applyAlignment="1">
      <alignment vertical="center"/>
    </xf>
    <xf numFmtId="3" fontId="139" fillId="0" borderId="39" xfId="0" applyNumberFormat="1" applyFont="1" applyBorder="1" applyAlignment="1">
      <alignment vertical="center"/>
    </xf>
    <xf numFmtId="3" fontId="139" fillId="0" borderId="0" xfId="0" applyNumberFormat="1" applyFont="1"/>
    <xf numFmtId="0" fontId="140" fillId="0" borderId="35" xfId="0" applyFont="1" applyBorder="1" applyAlignment="1">
      <alignment vertical="center"/>
    </xf>
    <xf numFmtId="0" fontId="139" fillId="0" borderId="4" xfId="0" applyFont="1" applyBorder="1"/>
    <xf numFmtId="3" fontId="139" fillId="0" borderId="4" xfId="0" applyNumberFormat="1" applyFont="1" applyBorder="1"/>
    <xf numFmtId="3" fontId="139" fillId="0" borderId="36" xfId="0" applyNumberFormat="1" applyFont="1" applyBorder="1"/>
    <xf numFmtId="173" fontId="139" fillId="0" borderId="4" xfId="0" applyNumberFormat="1" applyFont="1" applyBorder="1" applyAlignment="1">
      <alignment vertical="center"/>
    </xf>
    <xf numFmtId="173" fontId="139" fillId="0" borderId="4" xfId="0" applyNumberFormat="1" applyFont="1" applyBorder="1"/>
    <xf numFmtId="173" fontId="139" fillId="0" borderId="36" xfId="0" applyNumberFormat="1" applyFont="1" applyBorder="1"/>
    <xf numFmtId="173" fontId="139" fillId="0" borderId="0" xfId="0" applyNumberFormat="1" applyFont="1"/>
    <xf numFmtId="173" fontId="139" fillId="0" borderId="12" xfId="0" applyNumberFormat="1" applyFont="1" applyBorder="1"/>
    <xf numFmtId="173" fontId="139" fillId="0" borderId="5" xfId="0" applyNumberFormat="1" applyFont="1" applyBorder="1" applyAlignment="1">
      <alignment horizontal="right" vertical="center"/>
    </xf>
    <xf numFmtId="173" fontId="139" fillId="0" borderId="5" xfId="0" applyNumberFormat="1" applyFont="1" applyBorder="1" applyAlignment="1">
      <alignment vertical="center"/>
    </xf>
    <xf numFmtId="173" fontId="139" fillId="0" borderId="5" xfId="0" applyNumberFormat="1" applyFont="1" applyBorder="1"/>
    <xf numFmtId="173" fontId="139" fillId="0" borderId="39" xfId="0" applyNumberFormat="1" applyFont="1" applyBorder="1"/>
    <xf numFmtId="203" fontId="145" fillId="0" borderId="0" xfId="0" applyNumberFormat="1" applyFont="1" applyAlignment="1" applyProtection="1">
      <alignment vertical="center"/>
      <protection locked="0"/>
    </xf>
    <xf numFmtId="0" fontId="152" fillId="0" borderId="0" xfId="0" applyFont="1" applyAlignment="1">
      <alignment horizontal="left" vertical="center" wrapText="1"/>
    </xf>
    <xf numFmtId="0" fontId="140" fillId="0" borderId="42" xfId="0" applyFont="1" applyBorder="1" applyAlignment="1">
      <alignment vertical="center"/>
    </xf>
    <xf numFmtId="0" fontId="139" fillId="0" borderId="43" xfId="0" applyFont="1" applyBorder="1" applyAlignment="1">
      <alignment vertical="center"/>
    </xf>
    <xf numFmtId="173" fontId="139" fillId="0" borderId="43" xfId="0" applyNumberFormat="1" applyFont="1" applyBorder="1" applyAlignment="1">
      <alignment vertical="center"/>
    </xf>
    <xf numFmtId="173" fontId="139" fillId="0" borderId="44" xfId="0" applyNumberFormat="1" applyFont="1" applyBorder="1" applyAlignment="1">
      <alignment vertical="center"/>
    </xf>
    <xf numFmtId="0" fontId="139" fillId="0" borderId="35" xfId="0" applyFont="1" applyFill="1" applyBorder="1" applyAlignment="1">
      <alignment vertical="center"/>
    </xf>
    <xf numFmtId="173" fontId="139" fillId="0" borderId="4" xfId="0" applyNumberFormat="1" applyFont="1" applyBorder="1" applyAlignment="1">
      <alignment horizontal="right" vertical="center"/>
    </xf>
    <xf numFmtId="173" fontId="139" fillId="0" borderId="36" xfId="0" applyNumberFormat="1" applyFont="1" applyBorder="1" applyAlignment="1">
      <alignment horizontal="right" vertical="center"/>
    </xf>
    <xf numFmtId="0" fontId="139" fillId="0" borderId="37" xfId="0" applyFont="1" applyFill="1" applyBorder="1" applyAlignment="1">
      <alignment vertical="center"/>
    </xf>
    <xf numFmtId="173" fontId="139" fillId="0" borderId="12" xfId="0" applyNumberFormat="1" applyFont="1" applyBorder="1" applyAlignment="1">
      <alignment horizontal="right" vertical="center"/>
    </xf>
    <xf numFmtId="0" fontId="139" fillId="0" borderId="38" xfId="0" applyFont="1" applyFill="1" applyBorder="1" applyAlignment="1">
      <alignment vertical="center"/>
    </xf>
    <xf numFmtId="175" fontId="139" fillId="0" borderId="5" xfId="0" applyNumberFormat="1" applyFont="1" applyBorder="1" applyAlignment="1">
      <alignment horizontal="right" vertical="center"/>
    </xf>
    <xf numFmtId="175" fontId="139" fillId="0" borderId="39" xfId="0" applyNumberFormat="1" applyFont="1" applyBorder="1" applyAlignment="1">
      <alignment horizontal="right" vertical="center"/>
    </xf>
    <xf numFmtId="173" fontId="139" fillId="0" borderId="36" xfId="0" applyNumberFormat="1" applyFont="1" applyBorder="1" applyAlignment="1">
      <alignment vertical="center"/>
    </xf>
    <xf numFmtId="173" fontId="139" fillId="0" borderId="12" xfId="0" applyNumberFormat="1" applyFont="1" applyBorder="1" applyAlignment="1">
      <alignment vertical="center"/>
    </xf>
    <xf numFmtId="175" fontId="139" fillId="0" borderId="5" xfId="0" applyNumberFormat="1" applyFont="1" applyBorder="1" applyAlignment="1">
      <alignment vertical="center"/>
    </xf>
    <xf numFmtId="175" fontId="139" fillId="0" borderId="39" xfId="0" applyNumberFormat="1" applyFont="1" applyBorder="1" applyAlignment="1">
      <alignment vertical="center"/>
    </xf>
    <xf numFmtId="218" fontId="139" fillId="93" borderId="0" xfId="0" applyNumberFormat="1" applyFont="1" applyFill="1" applyAlignment="1">
      <alignment horizontal="right" vertical="center" wrapText="1"/>
    </xf>
    <xf numFmtId="0" fontId="128" fillId="0" borderId="1" xfId="2" applyFont="1" applyBorder="1" applyAlignment="1" applyProtection="1">
      <alignment vertical="center"/>
    </xf>
    <xf numFmtId="0" fontId="128" fillId="0" borderId="31" xfId="2" applyFont="1" applyBorder="1" applyAlignment="1" applyProtection="1">
      <alignment vertical="center"/>
    </xf>
    <xf numFmtId="0" fontId="139" fillId="0" borderId="0" xfId="2" applyFont="1" applyBorder="1" applyAlignment="1" applyProtection="1">
      <alignment vertical="center"/>
    </xf>
    <xf numFmtId="0" fontId="143" fillId="0" borderId="0" xfId="2" applyFont="1" applyBorder="1" applyAlignment="1" applyProtection="1">
      <alignment vertical="center"/>
    </xf>
    <xf numFmtId="0" fontId="143" fillId="0" borderId="2" xfId="2" applyFont="1" applyBorder="1" applyAlignment="1" applyProtection="1">
      <alignment vertical="center"/>
    </xf>
    <xf numFmtId="0" fontId="143" fillId="0" borderId="1" xfId="2" applyFont="1" applyBorder="1" applyAlignment="1" applyProtection="1">
      <alignment vertical="center"/>
    </xf>
    <xf numFmtId="0" fontId="139" fillId="3" borderId="0" xfId="0" applyFont="1" applyFill="1"/>
    <xf numFmtId="213" fontId="139" fillId="3" borderId="0" xfId="4" applyNumberFormat="1" applyFont="1" applyFill="1" applyAlignment="1">
      <alignment horizontal="right" vertical="center" readingOrder="1"/>
    </xf>
    <xf numFmtId="0" fontId="145" fillId="0" borderId="0" xfId="4" applyFont="1" applyAlignment="1">
      <alignment horizontal="left" vertical="center"/>
    </xf>
    <xf numFmtId="200" fontId="139" fillId="3" borderId="0" xfId="0" applyNumberFormat="1" applyFont="1" applyFill="1" applyAlignment="1">
      <alignment vertical="center"/>
    </xf>
    <xf numFmtId="0" fontId="131" fillId="94" borderId="0" xfId="0" applyFont="1" applyFill="1" applyAlignment="1">
      <alignment horizontal="right" vertical="center"/>
    </xf>
    <xf numFmtId="0" fontId="139" fillId="0" borderId="0" xfId="0" applyFont="1" applyFill="1"/>
    <xf numFmtId="0" fontId="132" fillId="0" borderId="0" xfId="0" applyFont="1" applyFill="1" applyAlignment="1">
      <alignment horizontal="right" vertical="center"/>
    </xf>
    <xf numFmtId="0" fontId="140" fillId="0" borderId="0" xfId="0" applyFont="1" applyFill="1" applyAlignment="1">
      <alignment vertical="center"/>
    </xf>
    <xf numFmtId="174" fontId="140" fillId="0" borderId="0" xfId="1" applyNumberFormat="1" applyFont="1" applyFill="1" applyAlignment="1">
      <alignment horizontal="right" vertical="center"/>
    </xf>
    <xf numFmtId="0" fontId="153" fillId="0" borderId="0" xfId="0" applyFont="1" applyFill="1" applyAlignment="1">
      <alignment vertical="center"/>
    </xf>
    <xf numFmtId="0" fontId="153" fillId="0" borderId="0" xfId="0" applyFont="1" applyFill="1" applyAlignment="1">
      <alignment horizontal="right" vertical="center"/>
    </xf>
    <xf numFmtId="209" fontId="153" fillId="0" borderId="0" xfId="0" applyNumberFormat="1" applyFont="1" applyFill="1" applyAlignment="1">
      <alignment vertical="center"/>
    </xf>
    <xf numFmtId="200" fontId="153" fillId="0" borderId="0" xfId="0" applyNumberFormat="1" applyFont="1" applyFill="1" applyAlignment="1">
      <alignment vertical="center"/>
    </xf>
    <xf numFmtId="0" fontId="154" fillId="0" borderId="0" xfId="0" applyFont="1" applyFill="1" applyAlignment="1">
      <alignment horizontal="left" vertical="center"/>
    </xf>
    <xf numFmtId="173" fontId="154" fillId="0" borderId="0" xfId="0" applyNumberFormat="1" applyFont="1" applyFill="1" applyAlignment="1">
      <alignment horizontal="right" vertical="center"/>
    </xf>
    <xf numFmtId="0" fontId="155" fillId="0" borderId="0" xfId="0" applyFont="1" applyFill="1" applyAlignment="1">
      <alignment vertical="center"/>
    </xf>
    <xf numFmtId="174" fontId="154" fillId="95" borderId="0" xfId="1" applyNumberFormat="1" applyFont="1" applyFill="1" applyAlignment="1">
      <alignment horizontal="right" vertical="center"/>
    </xf>
    <xf numFmtId="173" fontId="154" fillId="0" borderId="0" xfId="0" applyNumberFormat="1" applyFont="1" applyFill="1" applyAlignment="1">
      <alignment vertical="center"/>
    </xf>
    <xf numFmtId="174" fontId="154" fillId="0" borderId="0" xfId="1" applyNumberFormat="1" applyFont="1" applyFill="1" applyAlignment="1">
      <alignment horizontal="right" vertical="center"/>
    </xf>
    <xf numFmtId="175" fontId="154" fillId="0" borderId="0" xfId="0" applyNumberFormat="1" applyFont="1" applyFill="1" applyAlignment="1">
      <alignment horizontal="right" vertical="center"/>
    </xf>
    <xf numFmtId="208" fontId="139" fillId="0" borderId="0" xfId="0" applyNumberFormat="1" applyFont="1" applyFill="1" applyAlignment="1">
      <alignment vertical="center"/>
    </xf>
    <xf numFmtId="175" fontId="154" fillId="0" borderId="0" xfId="0" applyNumberFormat="1" applyFont="1" applyFill="1" applyAlignment="1">
      <alignment vertical="center"/>
    </xf>
    <xf numFmtId="175" fontId="155" fillId="0" borderId="0" xfId="0" applyNumberFormat="1" applyFont="1" applyFill="1" applyAlignment="1">
      <alignment vertical="center"/>
    </xf>
    <xf numFmtId="214" fontId="154" fillId="0" borderId="0" xfId="13952" applyNumberFormat="1" applyFont="1" applyFill="1" applyAlignment="1">
      <alignment horizontal="right" vertical="center"/>
    </xf>
    <xf numFmtId="173" fontId="155" fillId="0" borderId="0" xfId="0" applyNumberFormat="1" applyFont="1" applyFill="1" applyAlignment="1">
      <alignment horizontal="center" vertical="center"/>
    </xf>
    <xf numFmtId="173" fontId="154" fillId="0" borderId="0" xfId="4" applyNumberFormat="1" applyFont="1" applyFill="1" applyAlignment="1">
      <alignment horizontal="right" vertical="center"/>
    </xf>
    <xf numFmtId="0" fontId="144" fillId="0" borderId="0" xfId="0" applyFont="1" applyFill="1" applyAlignment="1">
      <alignment horizontal="left" vertical="center"/>
    </xf>
    <xf numFmtId="173" fontId="139" fillId="0" borderId="0" xfId="0" applyNumberFormat="1" applyFont="1" applyFill="1" applyAlignment="1">
      <alignment horizontal="center" vertical="center"/>
    </xf>
    <xf numFmtId="173" fontId="140" fillId="0" borderId="0" xfId="4" applyNumberFormat="1" applyFont="1" applyFill="1" applyAlignment="1">
      <alignment horizontal="right" vertical="center"/>
    </xf>
    <xf numFmtId="0" fontId="144" fillId="0" borderId="0" xfId="0" applyFont="1" applyFill="1" applyAlignment="1">
      <alignment vertical="center"/>
    </xf>
    <xf numFmtId="0" fontId="154" fillId="0" borderId="0" xfId="0" applyFont="1" applyFill="1" applyAlignment="1">
      <alignment horizontal="left" vertical="center" wrapText="1"/>
    </xf>
    <xf numFmtId="0" fontId="155" fillId="0" borderId="0" xfId="0" applyFont="1" applyFill="1" applyAlignment="1">
      <alignment horizontal="left" vertical="center"/>
    </xf>
    <xf numFmtId="175" fontId="155" fillId="0" borderId="0" xfId="4" applyNumberFormat="1" applyFont="1" applyFill="1" applyAlignment="1">
      <alignment horizontal="right" vertical="center" readingOrder="1"/>
    </xf>
    <xf numFmtId="173" fontId="155" fillId="0" borderId="0" xfId="0" applyNumberFormat="1" applyFont="1" applyFill="1" applyAlignment="1">
      <alignment vertical="center"/>
    </xf>
    <xf numFmtId="0" fontId="139" fillId="0" borderId="0" xfId="0" quotePrefix="1" applyFont="1" applyFill="1" applyAlignment="1">
      <alignment horizontal="left" vertical="center"/>
    </xf>
    <xf numFmtId="173" fontId="139" fillId="0" borderId="0" xfId="4" applyNumberFormat="1" applyFont="1" applyFill="1" applyAlignment="1">
      <alignment horizontal="right" vertical="center" readingOrder="1"/>
    </xf>
    <xf numFmtId="174" fontId="154" fillId="0" borderId="0" xfId="1" applyNumberFormat="1" applyFont="1" applyFill="1" applyAlignment="1">
      <alignment vertical="center"/>
    </xf>
    <xf numFmtId="214" fontId="139" fillId="0" borderId="0" xfId="13952" applyNumberFormat="1" applyFont="1" applyFill="1" applyAlignment="1">
      <alignment vertical="center"/>
    </xf>
    <xf numFmtId="214" fontId="139" fillId="0" borderId="0" xfId="13952" applyNumberFormat="1" applyFont="1" applyFill="1" applyAlignment="1">
      <alignment horizontal="right" vertical="center" readingOrder="1"/>
    </xf>
    <xf numFmtId="173" fontId="155" fillId="0" borderId="0" xfId="4" applyNumberFormat="1" applyFont="1" applyFill="1" applyAlignment="1">
      <alignment horizontal="right" vertical="center" readingOrder="1"/>
    </xf>
    <xf numFmtId="174" fontId="155" fillId="0" borderId="0" xfId="1" applyNumberFormat="1" applyFont="1" applyFill="1" applyAlignment="1">
      <alignment horizontal="right" vertical="center" readingOrder="1"/>
    </xf>
    <xf numFmtId="174" fontId="139" fillId="0" borderId="0" xfId="1" applyNumberFormat="1" applyFont="1" applyFill="1" applyAlignment="1">
      <alignment vertical="center"/>
    </xf>
    <xf numFmtId="173" fontId="139" fillId="0" borderId="0" xfId="1" applyNumberFormat="1" applyFont="1" applyFill="1" applyAlignment="1">
      <alignment vertical="center"/>
    </xf>
    <xf numFmtId="205" fontId="155" fillId="0" borderId="0" xfId="4" applyNumberFormat="1" applyFont="1" applyAlignment="1">
      <alignment horizontal="right" vertical="center" readingOrder="1"/>
    </xf>
    <xf numFmtId="175" fontId="140" fillId="0" borderId="0" xfId="4" applyNumberFormat="1" applyFont="1" applyFill="1" applyAlignment="1">
      <alignment horizontal="right" vertical="center" readingOrder="1"/>
    </xf>
    <xf numFmtId="175" fontId="139" fillId="0" borderId="0" xfId="36" applyNumberFormat="1" applyFont="1" applyFill="1" applyAlignment="1">
      <alignment vertical="center"/>
    </xf>
    <xf numFmtId="174" fontId="155" fillId="0" borderId="0" xfId="1" applyNumberFormat="1" applyFont="1" applyFill="1" applyAlignment="1">
      <alignment horizontal="right" vertical="center"/>
    </xf>
    <xf numFmtId="0" fontId="139" fillId="95" borderId="0" xfId="0" applyFont="1" applyFill="1" applyAlignment="1">
      <alignment vertical="center"/>
    </xf>
    <xf numFmtId="0" fontId="154" fillId="0" borderId="0" xfId="0" applyFont="1" applyFill="1" applyAlignment="1">
      <alignment vertical="center"/>
    </xf>
    <xf numFmtId="173" fontId="154" fillId="95" borderId="0" xfId="0" applyNumberFormat="1" applyFont="1" applyFill="1" applyAlignment="1">
      <alignment horizontal="right" vertical="center"/>
    </xf>
    <xf numFmtId="0" fontId="154" fillId="0" borderId="0" xfId="0" applyFont="1" applyFill="1" applyAlignment="1">
      <alignment vertical="center" wrapText="1"/>
    </xf>
    <xf numFmtId="3" fontId="139" fillId="0" borderId="5" xfId="0" applyNumberFormat="1" applyFont="1" applyFill="1" applyBorder="1" applyAlignment="1">
      <alignment vertical="center"/>
    </xf>
    <xf numFmtId="0" fontId="126" fillId="0" borderId="0" xfId="2" applyFont="1" applyAlignment="1" applyProtection="1">
      <alignment horizontal="left" vertical="center"/>
    </xf>
    <xf numFmtId="0" fontId="123" fillId="0" borderId="0" xfId="2" applyFont="1" applyAlignment="1" applyProtection="1">
      <alignment horizontal="left" vertical="center"/>
    </xf>
    <xf numFmtId="0" fontId="126" fillId="0" borderId="0" xfId="0" applyFont="1" applyAlignment="1">
      <alignment horizontal="left" vertical="center"/>
    </xf>
    <xf numFmtId="0" fontId="128" fillId="3" borderId="2" xfId="2" applyFont="1" applyFill="1" applyBorder="1" applyAlignment="1" applyProtection="1">
      <alignment horizontal="left" vertical="center"/>
    </xf>
    <xf numFmtId="0" fontId="128" fillId="3" borderId="1" xfId="2" applyFont="1" applyFill="1" applyBorder="1" applyAlignment="1" applyProtection="1">
      <alignment horizontal="left" vertical="center"/>
    </xf>
    <xf numFmtId="0" fontId="128" fillId="3" borderId="31" xfId="2" applyFont="1" applyFill="1" applyBorder="1" applyAlignment="1" applyProtection="1">
      <alignment horizontal="left" vertical="center"/>
    </xf>
    <xf numFmtId="0" fontId="143" fillId="0" borderId="2" xfId="2" applyFont="1" applyFill="1" applyBorder="1" applyAlignment="1" applyProtection="1">
      <alignment horizontal="left" vertical="center"/>
    </xf>
    <xf numFmtId="0" fontId="143" fillId="0" borderId="1" xfId="2" applyFont="1" applyFill="1" applyBorder="1" applyAlignment="1" applyProtection="1">
      <alignment horizontal="left" vertical="center"/>
    </xf>
    <xf numFmtId="0" fontId="143" fillId="0" borderId="31" xfId="2" applyFont="1" applyFill="1" applyBorder="1" applyAlignment="1" applyProtection="1">
      <alignment horizontal="left" vertical="center"/>
    </xf>
    <xf numFmtId="0" fontId="143" fillId="3" borderId="2" xfId="2" applyFont="1" applyFill="1" applyBorder="1" applyAlignment="1" applyProtection="1">
      <alignment horizontal="left" vertical="center"/>
    </xf>
    <xf numFmtId="0" fontId="143" fillId="3" borderId="1" xfId="2" applyFont="1" applyFill="1" applyBorder="1" applyAlignment="1" applyProtection="1">
      <alignment horizontal="left" vertical="center"/>
    </xf>
    <xf numFmtId="0" fontId="143" fillId="3" borderId="31" xfId="2" applyFont="1" applyFill="1" applyBorder="1" applyAlignment="1" applyProtection="1">
      <alignment horizontal="left" vertical="center"/>
    </xf>
  </cellXfs>
  <cellStyles count="16445">
    <cellStyle name=" 1" xfId="111" xr:uid="{975A5E68-CD4D-4863-B85E-743BF74B200F}"/>
    <cellStyle name="_06-2010 Report CPR June" xfId="392" xr:uid="{CE8A4F45-6272-45C4-BA66-307A9E29FC90}"/>
    <cellStyle name="_07-2010 Report CPR July" xfId="393" xr:uid="{5B2D03BD-131E-4C2D-9EB7-DEFD1FB920C5}"/>
    <cellStyle name="_09-2010 Report CPR" xfId="394" xr:uid="{F136C1C7-FAF2-4883-B81B-75F6A09154B3}"/>
    <cellStyle name="_Book1" xfId="395" xr:uid="{0C8B286F-D75F-4E21-8823-A3EEB3BA2865}"/>
    <cellStyle name="_Book1 2" xfId="8388" xr:uid="{5120777A-7509-4043-9891-EC3009780891}"/>
    <cellStyle name="_MMR RSS 022010 (CPR projects updated 10-03-2010 - OK)" xfId="112" xr:uid="{95896450-6D32-4C17-AECC-70DF6F592288}"/>
    <cellStyle name="_MMR RSS 022010 (CPR projects updated 10-03-2010 - OK)_06-2010 Report CPR June" xfId="396" xr:uid="{246477DF-E614-4A31-80AC-06CA8CBE3AF8}"/>
    <cellStyle name="_MMR RSS 022010 (CPR projects updated 10-03-2010 - OK)_07-2010 Report CPR July" xfId="397" xr:uid="{1950E025-0012-4654-8049-91ACE6C7B00E}"/>
    <cellStyle name="_MMR RSS 022010 (CPR projects updated 10-03-2010 - OK)_08-2010 Report CPR" xfId="398" xr:uid="{5EA0FB2B-AAF7-4E78-86D5-9020C84B49BD}"/>
    <cellStyle name="_MMR RSS 022010 (CPR projects updated 10-03-2010 - OK)_09-2010 Report CPR" xfId="399" xr:uid="{0F3B84D7-1451-41D8-93D0-37258F27A7B9}"/>
    <cellStyle name="_MMR RSS 022010 (CPR projects updated 10-03-2010 - OK)_10-2010 Report CPR V2 (for MMR Group)" xfId="400" xr:uid="{FD015780-C9FA-47DB-ADFC-0E175288C6ED}"/>
    <cellStyle name="_MMR RSS 022010 (CPR projects updated 10-03-2010 - OK)_11-2010 Report CPR(for MMR Group)" xfId="401" xr:uid="{6E164D66-AD90-4D42-8EE6-F92998185944}"/>
    <cellStyle name="_MMR RSS 022010 (CPR projects updated 10-03-2010 - OK)_12-2010 S7 REPO (work version)" xfId="402" xr:uid="{C2BE1E12-22AE-4C1E-AFA0-7DBB3DFF4B1E}"/>
    <cellStyle name="_MMR RSS 022010 (CPR projects updated 10-03-2010 - OK)_2010 MMR INT 1006" xfId="403" xr:uid="{DE7C3417-A47A-4FC0-BA76-A859D9126ADB}"/>
    <cellStyle name="_MMR RSS 022010 (CPR projects updated 10-03-2010 - OK)_2010 MMR INT 1009" xfId="404" xr:uid="{EB7A527E-5B0A-4244-A89F-9A96E374AEE0}"/>
    <cellStyle name="_MMR RSS 022010 (CPR projects updated 10-03-2010 - OK)_2010 MMR INT 1010" xfId="405" xr:uid="{1DA817DA-D5A0-40BC-A867-2886E8FFF72B}"/>
    <cellStyle name="_MMR RSS 022010 (CPR projects updated 10-03-2010 - OK)_2012 QR1 slides projects preparation 28 03 2012" xfId="406" xr:uid="{380AF37F-5D73-4408-9FA5-8D3C2EBFB2C3}"/>
    <cellStyle name="_MMR RSS 022010 (CPR projects updated 10-03-2010 - OK)_2012 QR1 Waterfall_Capex28 3 2012" xfId="407" xr:uid="{31205BF5-0F36-47A8-A1FA-B5694383FD2C}"/>
    <cellStyle name="_MMR RSS 022010 (CPR projects updated 10-03-2010 - OK)_7. Payroll+FTE+PQM+waterfall" xfId="113" xr:uid="{3F4B0563-25D7-49DE-BE6A-AC0EC9B960E2}"/>
    <cellStyle name="_MMR RSS 022010 (CPR projects updated 10-03-2010 - OK)_7. Payroll+FTE+PQM+waterfall_2012 QR1 Waterfall_Capex28 3 2012" xfId="408" xr:uid="{F680B04C-0A1A-4E2F-AFEF-AE02D442A86D}"/>
    <cellStyle name="_MMR RSS 022010 (CPR projects updated 10-03-2010 - OK)_7. Payroll+FTE+PQM+waterfall_EBIT Var Bud" xfId="409" xr:uid="{6314CBC8-7A11-4D1E-80C9-76B9DAA43B9F}"/>
    <cellStyle name="_MMR RSS 022010 (CPR projects updated 10-03-2010 - OK)_7. Payroll+FTE+PQM+waterfall_QR1 2012 BS  CF" xfId="410" xr:uid="{EA66DD7F-59C3-43D9-85B1-79820D9E5208}"/>
    <cellStyle name="_MMR RSS 022010 (CPR projects updated 10-03-2010 - OK)_7. Payroll+FTE+PQM+waterfall_QR1 2012 input for Cash flow WB 13 4 2012 FINAL" xfId="411" xr:uid="{27A7A251-FD98-4294-A791-3651951632EC}"/>
    <cellStyle name="_MMR RSS 022010 (CPR projects updated 10-03-2010 - OK)_7. Payroll+FTE+PQM+waterfall_QRI 2012 BS - CF (new)" xfId="412" xr:uid="{BE39DE3C-618C-45EC-A808-3AE0AAAEECB2}"/>
    <cellStyle name="_MMR RSS 022010 (CPR projects updated 10-03-2010 - OK)_7. Payroll+FTE+PQM+waterfall_QRI 2012 BS - CF_FINAL" xfId="413" xr:uid="{A8F3776A-F005-441F-9EDB-C35A821701CA}"/>
    <cellStyle name="_MMR RSS 022010 (CPR projects updated 10-03-2010 - OK)_Maquette_MMR_DirCom" xfId="414" xr:uid="{F42FD311-50B1-432F-ADBC-C0B7CB9C7F81}"/>
    <cellStyle name="_MMR RSS 022010 (CPR projects updated 10-03-2010 - OK)_MMR CU 062010" xfId="415" xr:uid="{2F6C42C8-DFF0-4222-B2C7-01FBCD407C0D}"/>
    <cellStyle name="_MMR RSS 022010 (CPR projects updated 10-03-2010 - OK)_MMR CU 072010 (2)" xfId="416" xr:uid="{1AD02FA6-5127-4937-A454-1A535DFDBD77}"/>
    <cellStyle name="_MMR RSS 022010 (CPR projects updated 10-03-2010 - OK)_MMR CU 082010 (no link)" xfId="417" xr:uid="{B3F681D6-5A5A-433C-A34B-FA9C873BFE71}"/>
    <cellStyle name="_MMR RSS 022010 (CPR projects updated 10-03-2010 - OK)_MMR CU 092010 (no link)" xfId="418" xr:uid="{E664F261-79D1-46A8-AB9B-1CAC55C2E661}"/>
    <cellStyle name="_MMR RSS 022010 (CPR projects updated 10-03-2010 - OK)_MMR CU 102010 no link" xfId="419" xr:uid="{DC5728AA-D9AF-4EC1-BF0F-6602FB53329B}"/>
    <cellStyle name="_MMR RSS 022010 (CPR projects updated 10-03-2010 - OK)_MMR ETP 062010 send" xfId="420" xr:uid="{60AB2462-CF09-402D-836B-46E5CAF243B7}"/>
    <cellStyle name="_MMR RSS 022010 (CPR projects updated 10-03-2010 - OK)_MMR ETP 072010 Hv" xfId="421" xr:uid="{BCC0B5B8-6075-4FD6-AF85-E90B1B8D6119}"/>
    <cellStyle name="_MMR RSS 022010 (CPR projects updated 10-03-2010 - OK)_MMR ETP 082010 HV" xfId="422" xr:uid="{ACD66E54-46F1-41ED-82BE-DC72A517171C}"/>
    <cellStyle name="_MMR RSS 022010 (CPR projects updated 10-03-2010 - OK)_MMR ETP 092010 hv" xfId="423" xr:uid="{3F054EB9-E9E3-4665-A77F-643984A39592}"/>
    <cellStyle name="_MMR RSS 022010 (CPR projects updated 10-03-2010 - OK)_MMR ETP 102010 HV v2" xfId="424" xr:uid="{6C966DE2-296D-4D4B-920F-C12EF64B827F}"/>
    <cellStyle name="_MMR RSS 022010 (CPR projects updated 10-03-2010 - OK)_MMR INT 082010" xfId="425" xr:uid="{80B789BB-2248-4E6D-8188-6583555DB291}"/>
    <cellStyle name="_MMR RSS 022010 (CPR projects updated 10-03-2010 - OK)_MMR INT 112010 (2)" xfId="426" xr:uid="{426F4AEA-D45E-4E22-AC1C-E19689E1F6EE}"/>
    <cellStyle name="_MMR RSS 022010 (CPR projects updated 10-03-2010 - OK)_Normalizations" xfId="427" xr:uid="{DFF597C9-861D-40DD-9DC3-AA01072682E4}"/>
    <cellStyle name="_MMR RSS 022010 (CPR projects updated 10-03-2010 - OK)_QR1 2012 BS  CF" xfId="428" xr:uid="{F55CFB05-51C9-41C6-A56D-D0AEDC15B508}"/>
    <cellStyle name="_MMR RSS 022010 (CPR projects updated 10-03-2010 - OK)_QR1 2012 input for Cash flow WB 13 4 2012 FINAL" xfId="429" xr:uid="{C368078A-574B-4076-8DF8-978C7C0D1A53}"/>
    <cellStyle name="_MMR RSS 022010 (CPR projects updated 10-03-2010 - OK)_QR3 &amp; BUD - PROJECTS &amp; CAPEX" xfId="114" xr:uid="{CFC648D2-B011-4BA5-9DA3-4B4835D116B7}"/>
    <cellStyle name="_MMR RSS 022010 (CPR projects updated 10-03-2010 - OK)_QR3 &amp; BUD - PROJECTS &amp; CAPEX_2012 QR1 Waterfall_Capex28 3 2012" xfId="430" xr:uid="{34105A11-F3AB-461E-A027-9E2BFCB2775E}"/>
    <cellStyle name="_MMR RSS 022010 (CPR projects updated 10-03-2010 - OK)_QR3 &amp; BUD - PROJECTS &amp; CAPEX_QR1 2012 BS  CF" xfId="431" xr:uid="{279E854A-B10D-4AD6-8D94-5AC51006A5AD}"/>
    <cellStyle name="_MMR RSS 022010 (CPR projects updated 10-03-2010 - OK)_QR3 &amp; BUD - PROJECTS &amp; CAPEX_QR1 2012 input for Cash flow WB 13 4 2012 FINAL" xfId="432" xr:uid="{8BAA5DDA-E466-45A2-B37E-54BDC22099A3}"/>
    <cellStyle name="_MMR RSS 022010 (CPR projects updated 10-03-2010 - OK)_QR3 &amp; BUD - PROJECTS &amp; CAPEX_QRI 2012 BS - CF (new)" xfId="433" xr:uid="{EDAB8BC2-FDAB-4714-BCEA-B8FB69EFD45F}"/>
    <cellStyle name="_MMR RSS 022010 (CPR projects updated 10-03-2010 - OK)_QR3 &amp; BUD - PROJECTS &amp; CAPEX_QRI 2012 BS - CF_FINAL" xfId="434" xr:uid="{DD8FBA26-34FB-4645-A94C-8B60233CB348}"/>
    <cellStyle name="_MMR RSS 022010 (CPR projects updated 10-03-2010 - OK)_QR3 2010 and Budget 2011 BS &amp; CF26102010 with latest version QR3" xfId="435" xr:uid="{EE9C2E27-5926-4C1D-9EC5-5BF8179D316C}"/>
    <cellStyle name="_MMR RSS 022010 (CPR projects updated 10-03-2010 - OK)_QR3 2010 and Budget 2011 BS &amp; CF26102010 with latest version QR3_EBIT Var Bud" xfId="436" xr:uid="{F8369ED1-3321-4663-B5AC-EB28F8A91C66}"/>
    <cellStyle name="_MMR RSS 022010 (CPR projects updated 10-03-2010 - OK)_QRI 2012 BS - CF (new)" xfId="437" xr:uid="{E6B4A760-47D7-458C-87BF-89D686F23590}"/>
    <cellStyle name="_MMR RSS 022010 (CPR projects updated 10-03-2010 - OK)_QRI 2012 BS - CF_FINAL" xfId="438" xr:uid="{5CAC65A0-2AF0-4D1A-B337-2F329E89A650}"/>
    <cellStyle name="_MMR RSS 022010 (CPR projects updated 10-03-2010 - OK)_QRIII &amp; BUD AHFS ppt" xfId="115" xr:uid="{68290332-6CB7-4D55-9073-579BEB7DC7AD}"/>
    <cellStyle name="_MMR RSS 022010 (CPR projects updated 10-03-2010 - OK)_QRIII &amp; BUD AHFS ppt_2012 QR1 Waterfall_Capex28 3 2012" xfId="439" xr:uid="{63EBE97D-A639-4970-87C0-D4BF41935726}"/>
    <cellStyle name="_MMR RSS 022010 (CPR projects updated 10-03-2010 - OK)_QRIII &amp; BUD AHFS ppt_QR1 2012 BS  CF" xfId="440" xr:uid="{368F64E5-B214-4992-AA8D-646BC5C7F996}"/>
    <cellStyle name="_MMR RSS 022010 (CPR projects updated 10-03-2010 - OK)_QRIII &amp; BUD AHFS ppt_QR1 2012 input for Cash flow WB 13 4 2012 FINAL" xfId="441" xr:uid="{DA09DC6A-2607-48FA-924B-DDC29B04FFB9}"/>
    <cellStyle name="_MMR RSS 022010 (CPR projects updated 10-03-2010 - OK)_QRIII &amp; BUD AHFS ppt_QRI 2012 BS - CF (new)" xfId="442" xr:uid="{B8A42891-167C-45DA-9DED-8E75593D9C5A}"/>
    <cellStyle name="_MMR RSS 022010 (CPR projects updated 10-03-2010 - OK)_QRIII &amp; BUD AHFS ppt_QRI 2012 BS - CF_FINAL" xfId="443" xr:uid="{2AC3AD9A-A570-486F-B20D-F99EC93EF356}"/>
    <cellStyle name="_MMR RSS 022010 (CPR projects updated 10-03-2010 - OK)_Report CPR Jan (MMR unit  group)" xfId="444" xr:uid="{90247589-14EC-44D0-97F0-56A6F1BF27AE}"/>
    <cellStyle name="_MMR RSS 022010 (CPR projects updated 10-03-2010 - OK)_RSS MMR 2010 10_final" xfId="445" xr:uid="{9FDBA3FE-D324-40A0-A1A7-1EF34F3B6058}"/>
    <cellStyle name="_MMR RSS 022010 (CPR projects updated 10-03-2010)" xfId="116" xr:uid="{B4B494B1-F674-4315-AD22-63BE088CF7D7}"/>
    <cellStyle name="_MMR RSS 022010 (CPR projects updated 10-03-2010)_06-2010 Report CPR June" xfId="446" xr:uid="{661189AC-57B9-4A0C-B72C-3B1480A79F7F}"/>
    <cellStyle name="_MMR RSS 022010 (CPR projects updated 10-03-2010)_07-2010 Report CPR July" xfId="447" xr:uid="{4CE4F7E2-DF7B-4768-AE4D-72768E034F65}"/>
    <cellStyle name="_MMR RSS 022010 (CPR projects updated 10-03-2010)_08-2010 Report CPR" xfId="448" xr:uid="{BAE50DBF-4BD8-454F-90DB-024783FCA865}"/>
    <cellStyle name="_MMR RSS 022010 (CPR projects updated 10-03-2010)_09-2010 Report CPR" xfId="449" xr:uid="{523EC446-21D5-4DA0-B852-9B867C3AD739}"/>
    <cellStyle name="_MMR RSS 022010 (CPR projects updated 10-03-2010)_10-2010 Report CPR V2 (for MMR Group)" xfId="450" xr:uid="{533EC4DC-2249-430B-A771-BC5BD0DFA229}"/>
    <cellStyle name="_MMR RSS 022010 (CPR projects updated 10-03-2010)_11-2010 Report CPR(for MMR Group)" xfId="451" xr:uid="{8197BA7C-A045-4B77-9A42-6079D38DEFA3}"/>
    <cellStyle name="_MMR RSS 022010 (CPR projects updated 10-03-2010)_12-2010 S7 REPO (work version)" xfId="452" xr:uid="{7DCC737D-F27D-4C7B-8838-141FF004D9D7}"/>
    <cellStyle name="_MMR RSS 022010 (CPR projects updated 10-03-2010)_2010 MMR INT 1006" xfId="453" xr:uid="{C00EA995-8F04-468C-8B0D-81A02609BF6A}"/>
    <cellStyle name="_MMR RSS 022010 (CPR projects updated 10-03-2010)_2010 MMR INT 1007" xfId="454" xr:uid="{8919113B-CA2E-4CCA-8090-D95F39846779}"/>
    <cellStyle name="_MMR RSS 022010 (CPR projects updated 10-03-2010)_2010 MMR INT 1009" xfId="455" xr:uid="{803955A8-DC9F-4215-B9C9-4AA7CA0C550F}"/>
    <cellStyle name="_MMR RSS 022010 (CPR projects updated 10-03-2010)_2010 MMR INT 1010" xfId="456" xr:uid="{5B01DCDD-D0A5-4EDD-B0AD-A752441997CE}"/>
    <cellStyle name="_MMR RSS 022010 (CPR projects updated 10-03-2010)_2012 QR1 slides projects preparation 28 03 2012" xfId="457" xr:uid="{98DCC69D-27C4-4539-932E-B3B550182CA1}"/>
    <cellStyle name="_MMR RSS 022010 (CPR projects updated 10-03-2010)_2012 QR1 Waterfall_Capex28 3 2012" xfId="458" xr:uid="{D6E14C6C-0619-4BD4-BAC2-2B8F6B4BDCEB}"/>
    <cellStyle name="_MMR RSS 022010 (CPR projects updated 10-03-2010)_7. Payroll+FTE+PQM+waterfall" xfId="117" xr:uid="{782625EA-841B-4E33-8EE0-8180B5907393}"/>
    <cellStyle name="_MMR RSS 022010 (CPR projects updated 10-03-2010)_7. Payroll+FTE+PQM+waterfall_2012 QR1 Waterfall_Capex28 3 2012" xfId="459" xr:uid="{C4611C13-0D3A-4524-A18A-B0219DEE3843}"/>
    <cellStyle name="_MMR RSS 022010 (CPR projects updated 10-03-2010)_7. Payroll+FTE+PQM+waterfall_EBIT Var Bud" xfId="460" xr:uid="{FBF6C657-AF06-4C52-80C6-328738FF1D30}"/>
    <cellStyle name="_MMR RSS 022010 (CPR projects updated 10-03-2010)_7. Payroll+FTE+PQM+waterfall_QR1 2012 BS  CF" xfId="461" xr:uid="{5DE6B6D3-F27F-4AF7-8F9E-CFA608ECB232}"/>
    <cellStyle name="_MMR RSS 022010 (CPR projects updated 10-03-2010)_7. Payroll+FTE+PQM+waterfall_QR1 2012 input for Cash flow WB 13 4 2012 FINAL" xfId="462" xr:uid="{63710E8D-E875-4837-A443-1A8C954850D4}"/>
    <cellStyle name="_MMR RSS 022010 (CPR projects updated 10-03-2010)_7. Payroll+FTE+PQM+waterfall_QRI 2012 BS - CF (new)" xfId="463" xr:uid="{7FCE19FF-623A-4798-8F1E-02116FEE6358}"/>
    <cellStyle name="_MMR RSS 022010 (CPR projects updated 10-03-2010)_7. Payroll+FTE+PQM+waterfall_QRI 2012 BS - CF_FINAL" xfId="464" xr:uid="{4E04F0E9-F564-4D99-ABCF-46306F3A9AEB}"/>
    <cellStyle name="_MMR RSS 022010 (CPR projects updated 10-03-2010)_Maquette_MMR_DirCom" xfId="465" xr:uid="{9C05B306-92A7-4B5F-91FE-C85842BA8B9C}"/>
    <cellStyle name="_MMR RSS 022010 (CPR projects updated 10-03-2010)_MMR CU 062010" xfId="466" xr:uid="{023E48D8-92C9-4DBA-B2C9-C4C398BAA4B8}"/>
    <cellStyle name="_MMR RSS 022010 (CPR projects updated 10-03-2010)_MMR CU 072010 (2)" xfId="467" xr:uid="{FBA1E0C7-2B02-4329-9EC1-CC66E5D4AD59}"/>
    <cellStyle name="_MMR RSS 022010 (CPR projects updated 10-03-2010)_MMR CU 082010 (no link)" xfId="468" xr:uid="{8D06EA4C-4D4C-415B-84C0-D2D4D9766AA6}"/>
    <cellStyle name="_MMR RSS 022010 (CPR projects updated 10-03-2010)_MMR CU 092010 (no link)" xfId="469" xr:uid="{DDEF5D64-961D-4B39-978C-B7683D6F7D61}"/>
    <cellStyle name="_MMR RSS 022010 (CPR projects updated 10-03-2010)_MMR CU 102010 no link" xfId="470" xr:uid="{8862CF24-DD0A-4B32-8479-2266A315995B}"/>
    <cellStyle name="_MMR RSS 022010 (CPR projects updated 10-03-2010)_MMR ETP 062010 send" xfId="471" xr:uid="{85D3D41F-66E3-4F52-91D8-2B09F24BDC27}"/>
    <cellStyle name="_MMR RSS 022010 (CPR projects updated 10-03-2010)_MMR ETP 072010 Hv" xfId="472" xr:uid="{AD4E684F-D15E-4E37-90B0-3E3CA7F76EDB}"/>
    <cellStyle name="_MMR RSS 022010 (CPR projects updated 10-03-2010)_MMR ETP 082010 HV" xfId="473" xr:uid="{239B1704-D2CD-4CBE-B71B-23A2458A503C}"/>
    <cellStyle name="_MMR RSS 022010 (CPR projects updated 10-03-2010)_MMR ETP 092010 hv" xfId="474" xr:uid="{64501D06-A9C3-4395-81AB-403672B72DA2}"/>
    <cellStyle name="_MMR RSS 022010 (CPR projects updated 10-03-2010)_MMR ETP 102010 HV v2" xfId="475" xr:uid="{626E1396-3E45-4041-8C8B-25F1E9BC095C}"/>
    <cellStyle name="_MMR RSS 022010 (CPR projects updated 10-03-2010)_MMR INT 082010" xfId="476" xr:uid="{41775E97-4045-44DF-A5BB-C95CE3041FCB}"/>
    <cellStyle name="_MMR RSS 022010 (CPR projects updated 10-03-2010)_MMR INT 112010 (2)" xfId="477" xr:uid="{21E1D875-D27E-4FEB-A69E-3F4EA1A1E758}"/>
    <cellStyle name="_MMR RSS 022010 (CPR projects updated 10-03-2010)_Normalizations" xfId="478" xr:uid="{0EEBCCC5-FB82-4B69-8F5F-63E2CE7506DC}"/>
    <cellStyle name="_MMR RSS 022010 (CPR projects updated 10-03-2010)_QR1 2012 BS  CF" xfId="479" xr:uid="{EBF07FB7-C7FE-4A75-A80B-B5438A25A375}"/>
    <cellStyle name="_MMR RSS 022010 (CPR projects updated 10-03-2010)_QR1 2012 input for Cash flow WB 13 4 2012 FINAL" xfId="480" xr:uid="{A3002C8E-662A-47C6-B870-CC8426177ED0}"/>
    <cellStyle name="_MMR RSS 022010 (CPR projects updated 10-03-2010)_QR3 &amp; BUD - PROJECTS &amp; CAPEX" xfId="118" xr:uid="{EC686E2F-86FF-4916-A49E-A23F279D09AE}"/>
    <cellStyle name="_MMR RSS 022010 (CPR projects updated 10-03-2010)_QR3 &amp; BUD - PROJECTS &amp; CAPEX_2012 QR1 Waterfall_Capex28 3 2012" xfId="481" xr:uid="{6688BE4F-EDE5-4C4E-B3DE-32D470390F10}"/>
    <cellStyle name="_MMR RSS 022010 (CPR projects updated 10-03-2010)_QR3 &amp; BUD - PROJECTS &amp; CAPEX_QR1 2012 BS  CF" xfId="482" xr:uid="{F3A4353D-B1B3-4FF7-8C17-90B3E8FD768D}"/>
    <cellStyle name="_MMR RSS 022010 (CPR projects updated 10-03-2010)_QR3 &amp; BUD - PROJECTS &amp; CAPEX_QR1 2012 input for Cash flow WB 13 4 2012 FINAL" xfId="483" xr:uid="{F2E7E9E4-1E54-4224-974C-159CC5B54CCF}"/>
    <cellStyle name="_MMR RSS 022010 (CPR projects updated 10-03-2010)_QR3 &amp; BUD - PROJECTS &amp; CAPEX_QRI 2012 BS - CF (new)" xfId="484" xr:uid="{BCF5B088-653A-4BEC-AFE8-121E00056D63}"/>
    <cellStyle name="_MMR RSS 022010 (CPR projects updated 10-03-2010)_QR3 &amp; BUD - PROJECTS &amp; CAPEX_QRI 2012 BS - CF_FINAL" xfId="485" xr:uid="{4465E3AA-D687-4FE6-8F3B-150444776240}"/>
    <cellStyle name="_MMR RSS 022010 (CPR projects updated 10-03-2010)_QR3 2010 and Budget 2011 BS &amp; CF26102010 with latest version QR3" xfId="486" xr:uid="{9644CCB3-E7D5-4768-94DF-F4BA717B6A51}"/>
    <cellStyle name="_MMR RSS 022010 (CPR projects updated 10-03-2010)_QR3 2010 and Budget 2011 BS &amp; CF26102010 with latest version QR3_EBIT Var Bud" xfId="487" xr:uid="{5E5F7C7B-3489-4155-87D6-3ED863B9366E}"/>
    <cellStyle name="_MMR RSS 022010 (CPR projects updated 10-03-2010)_QRI 2012 BS - CF (new)" xfId="488" xr:uid="{FBE3A050-61CE-4A2A-BA4A-28DE32D1DCC5}"/>
    <cellStyle name="_MMR RSS 022010 (CPR projects updated 10-03-2010)_QRI 2012 BS - CF_FINAL" xfId="489" xr:uid="{A6CB9FDA-C3C1-4931-B5B4-148B00CCFDBB}"/>
    <cellStyle name="_MMR RSS 022010 (CPR projects updated 10-03-2010)_QRIII &amp; BUD AHFS ppt" xfId="119" xr:uid="{8D304523-B4FE-40D2-8FA5-47B59736EE49}"/>
    <cellStyle name="_MMR RSS 022010 (CPR projects updated 10-03-2010)_QRIII &amp; BUD AHFS ppt_2012 QR1 Waterfall_Capex28 3 2012" xfId="490" xr:uid="{61FEB370-8EF0-44AF-9703-59A8FB64DAD8}"/>
    <cellStyle name="_MMR RSS 022010 (CPR projects updated 10-03-2010)_QRIII &amp; BUD AHFS ppt_QR1 2012 BS  CF" xfId="491" xr:uid="{3EEB31E0-54E2-4671-8B0C-7D8BC4D7E98C}"/>
    <cellStyle name="_MMR RSS 022010 (CPR projects updated 10-03-2010)_QRIII &amp; BUD AHFS ppt_QR1 2012 input for Cash flow WB 13 4 2012 FINAL" xfId="492" xr:uid="{EDFD436E-C006-4002-AFAE-AD1049BE2D2B}"/>
    <cellStyle name="_MMR RSS 022010 (CPR projects updated 10-03-2010)_QRIII &amp; BUD AHFS ppt_QRI 2012 BS - CF (new)" xfId="493" xr:uid="{C7D6A920-0925-41CC-92F4-10C72794B413}"/>
    <cellStyle name="_MMR RSS 022010 (CPR projects updated 10-03-2010)_QRIII &amp; BUD AHFS ppt_QRI 2012 BS - CF_FINAL" xfId="494" xr:uid="{A524DA57-D940-43A8-A7FC-2E4DBFAF2856}"/>
    <cellStyle name="_MMR RSS 022010 (CPR projects updated 10-03-2010)_Report CPR Jan (MMR unit  group)" xfId="495" xr:uid="{BA74601E-58F6-460F-88CA-D3690E89751F}"/>
    <cellStyle name="_MMR RSS 022010 (CPR projects updated 10-03-2010)_RSS MMR 2010 10_final" xfId="496" xr:uid="{26F15943-BAD3-4E0A-B3D6-D35628AC3BE9}"/>
    <cellStyle name="_MMR RSS 032010 (CPR projects updated 13-04-2010)" xfId="120" xr:uid="{17CAA63D-31D8-426F-A158-EAB8AA320D8C}"/>
    <cellStyle name="_MMR RSS 032010 (CPR projects updated 13-04-2010)_06-2010 Report CPR June" xfId="497" xr:uid="{BF04676F-10D8-4B92-9B13-67B29E35D130}"/>
    <cellStyle name="_MMR RSS 032010 (CPR projects updated 13-04-2010)_07-2010 Report CPR July" xfId="498" xr:uid="{99FBA415-7E73-4DCF-8FA2-BE5169DEF2F9}"/>
    <cellStyle name="_MMR RSS 032010 (CPR projects updated 13-04-2010)_08-2010 Report CPR" xfId="499" xr:uid="{80C55683-B6F0-4B7C-BC60-05C4AF8DAC3C}"/>
    <cellStyle name="_MMR RSS 032010 (CPR projects updated 13-04-2010)_09-2010 Report CPR" xfId="500" xr:uid="{90CBE95B-2ADA-45B4-A0EE-4E4F6A7E9011}"/>
    <cellStyle name="_MMR RSS 032010 (CPR projects updated 13-04-2010)_10-2010 Report CPR V2 (for MMR Group)" xfId="501" xr:uid="{CD964751-AF72-457F-A9F6-477470C0AF04}"/>
    <cellStyle name="_MMR RSS 032010 (CPR projects updated 13-04-2010)_11-2010 Report CPR(for MMR Group)" xfId="502" xr:uid="{CDCA177A-2E8F-4518-A32C-E6A820BBD88B}"/>
    <cellStyle name="_MMR RSS 032010 (CPR projects updated 13-04-2010)_2010 MMR INT 1006" xfId="503" xr:uid="{23FEABD2-C623-4A77-902F-DFE54F1054D0}"/>
    <cellStyle name="_MMR RSS 032010 (CPR projects updated 13-04-2010)_2010 MMR INT 1009" xfId="504" xr:uid="{84DBD49B-763B-4AE5-A4AD-316796733A95}"/>
    <cellStyle name="_MMR RSS 032010 (CPR projects updated 13-04-2010)_2010 MMR INT 1010" xfId="505" xr:uid="{1E1355B1-E22D-4586-AE9B-E7E9BB60EAE8}"/>
    <cellStyle name="_MMR RSS 032010 (CPR projects updated 13-04-2010)_MMR CU 062010" xfId="506" xr:uid="{FFBB5030-4524-4256-8880-0F649E00AAFE}"/>
    <cellStyle name="_MMR RSS 032010 (CPR projects updated 13-04-2010)_MMR CU 072010 (2)" xfId="507" xr:uid="{1D6AF2A0-B7C4-462B-A3C9-AEB0A7419F29}"/>
    <cellStyle name="_MMR RSS 032010 (CPR projects updated 13-04-2010)_MMR CU 082010 (no link)" xfId="508" xr:uid="{A3A53EFE-75E0-4F24-B143-DAA2C40393F1}"/>
    <cellStyle name="_MMR RSS 032010 (CPR projects updated 13-04-2010)_MMR CU 092010 (no link)" xfId="509" xr:uid="{59769414-1B8C-44DA-8C39-797551044087}"/>
    <cellStyle name="_MMR RSS 032010 (CPR projects updated 13-04-2010)_MMR CU 102010 no link" xfId="510" xr:uid="{F2B7B38B-BE88-40F5-8BB3-515E111ADA41}"/>
    <cellStyle name="_MMR RSS 032010 (CPR projects updated 13-04-2010)_MMR ETP 062010 send" xfId="511" xr:uid="{A401D317-2A52-4E68-90A5-FD36D2A4E7DB}"/>
    <cellStyle name="_MMR RSS 032010 (CPR projects updated 13-04-2010)_MMR ETP 072010 Hv" xfId="512" xr:uid="{621A7C33-15DF-4E65-9E06-F9BC6A141FB5}"/>
    <cellStyle name="_MMR RSS 032010 (CPR projects updated 13-04-2010)_MMR ETP 082010 HV" xfId="513" xr:uid="{EAD3B9D1-83F8-44C6-A819-FD512D296F51}"/>
    <cellStyle name="_MMR RSS 032010 (CPR projects updated 13-04-2010)_MMR ETP 092010 hv" xfId="514" xr:uid="{849EF89B-EB9A-43AF-8B8E-00FC9E7E7523}"/>
    <cellStyle name="_MMR RSS 032010 (CPR projects updated 13-04-2010)_MMR ETP 102010 HV v2" xfId="515" xr:uid="{4481A167-034A-448A-AAA4-BB5981A8D45C}"/>
    <cellStyle name="_MMR RSS 032010 (CPR projects updated 13-04-2010)_MMR INT 082010" xfId="516" xr:uid="{ADD9E140-13E1-4337-AF72-4D2456B72038}"/>
    <cellStyle name="_MMR RSS 032010 (CPR projects updated 13-04-2010)_MMR INT 112010 (2)" xfId="517" xr:uid="{683FB8D3-058D-4431-83CC-E838AB6D6ABF}"/>
    <cellStyle name="_MMR RSS 032010 (CPR projects updated 13-04-2010)_RSS MMR 2010 10_final" xfId="518" xr:uid="{D95CA647-017D-4225-9409-C936A0DC776B}"/>
    <cellStyle name="_MMR RSS 042010 (project info updated 14 may)" xfId="121" xr:uid="{A39340C7-BD46-4DF7-B406-6F17FD2FD7F5}"/>
    <cellStyle name="_MMR RSS 042010 (project info updated 14 may)_06-2010 Report CPR June" xfId="519" xr:uid="{31D97850-00BB-42EA-8385-1F167003B396}"/>
    <cellStyle name="_MMR RSS 042010 (project info updated 14 may)_07-2010 Report CPR July" xfId="520" xr:uid="{90576615-52EC-438B-9EBF-1612ECA504F2}"/>
    <cellStyle name="_MMR RSS 042010 (project info updated 14 may)_08-2010 Report CPR" xfId="521" xr:uid="{717EE226-719D-4875-94B0-11D3739F61D7}"/>
    <cellStyle name="_MMR RSS 042010 (project info updated 14 may)_09-2010 Report CPR" xfId="522" xr:uid="{6D83759F-F0E9-4743-BCE5-F80178672F96}"/>
    <cellStyle name="_MMR RSS 042010 (project info updated 14 may)_10-2010 Report CPR V2 (for MMR Group)" xfId="523" xr:uid="{D325EB72-90F2-4B6D-BBB2-DC6839F13E06}"/>
    <cellStyle name="_MMR RSS 042010 (project info updated 14 may)_11-2010 Report CPR(for MMR Group)" xfId="524" xr:uid="{C0FA1249-864A-4E46-BC5B-DFA74F718BDB}"/>
    <cellStyle name="_MMR RSS 042010 (project info updated 14 may)_2010 MMR INT 1006" xfId="525" xr:uid="{016042BC-509B-4A8B-9B31-6D0AB720535C}"/>
    <cellStyle name="_MMR RSS 042010 (project info updated 14 may)_2010 MMR INT 1009" xfId="526" xr:uid="{96245CBD-B41D-4D62-9AB7-D1BB3E941D03}"/>
    <cellStyle name="_MMR RSS 042010 (project info updated 14 may)_2010 MMR INT 1010" xfId="527" xr:uid="{923E2953-3757-4B64-93CE-CE2EDFEDE2E5}"/>
    <cellStyle name="_MMR RSS 042010 (project info updated 14 may)_MMR CU 062010" xfId="528" xr:uid="{95BE7F63-64F3-4098-B619-5058E8A6D080}"/>
    <cellStyle name="_MMR RSS 042010 (project info updated 14 may)_MMR CU 072010 (2)" xfId="529" xr:uid="{28F916D1-B4D9-437E-BA02-F4EEA2D6F061}"/>
    <cellStyle name="_MMR RSS 042010 (project info updated 14 may)_MMR CU 082010 (no link)" xfId="530" xr:uid="{E3643FA5-D1DE-4B04-9046-24FC6B95C06A}"/>
    <cellStyle name="_MMR RSS 042010 (project info updated 14 may)_MMR CU 092010 (no link)" xfId="531" xr:uid="{F31714ED-D63A-4077-849D-E1B14D2C0526}"/>
    <cellStyle name="_MMR RSS 042010 (project info updated 14 may)_MMR CU 102010 no link" xfId="532" xr:uid="{531ED135-3180-439A-A7DC-0AEE9716E04B}"/>
    <cellStyle name="_MMR RSS 042010 (project info updated 14 may)_MMR ETP 062010 send" xfId="533" xr:uid="{C8E66A0A-E4A6-4B49-99A2-9FA127477C0D}"/>
    <cellStyle name="_MMR RSS 042010 (project info updated 14 may)_MMR ETP 072010 Hv" xfId="534" xr:uid="{9D910C32-EEBC-459C-9082-B38E89CEC152}"/>
    <cellStyle name="_MMR RSS 042010 (project info updated 14 may)_MMR ETP 082010 HV" xfId="535" xr:uid="{B8D3A856-821B-47D6-B58E-7ED0F39A19FD}"/>
    <cellStyle name="_MMR RSS 042010 (project info updated 14 may)_MMR ETP 092010 hv" xfId="536" xr:uid="{6C565E6C-CE7D-4B72-821B-1D74249454B7}"/>
    <cellStyle name="_MMR RSS 042010 (project info updated 14 may)_MMR ETP 102010 HV v2" xfId="537" xr:uid="{8D52888B-2B42-4C70-A725-6432B145AD82}"/>
    <cellStyle name="_MMR RSS 042010 (project info updated 14 may)_MMR INT 082010" xfId="538" xr:uid="{E7972B38-8251-45AB-892B-D32EDEBC1A65}"/>
    <cellStyle name="_MMR RSS 042010 (project info updated 14 may)_MMR INT 112010 (2)" xfId="539" xr:uid="{E664F0C7-39EB-4355-99DC-19AD600E7F2E}"/>
    <cellStyle name="_MMR RSS 042010 (project info updated 14 may)_RSS MMR 2010 10_final" xfId="540" xr:uid="{EDEEDC2D-351C-4D8E-B69A-9E30F48E25AE}"/>
    <cellStyle name="_MMR RSS 052010 (project info updated 14 june)" xfId="122" xr:uid="{E1ED66AD-2A74-46F2-B1D1-8C7EBF46F5EF}"/>
    <cellStyle name="_MMR RSS 052010 (project info updated 14 june)_06-2010 Report CPR June" xfId="541" xr:uid="{1CF049C8-1D42-4F5C-8275-571AA1EE25B6}"/>
    <cellStyle name="_MMR RSS 052010 (project info updated 14 june)_07-2010 Report CPR July" xfId="542" xr:uid="{DA0F4266-E636-45BB-870F-674536B235E3}"/>
    <cellStyle name="_MMR RSS 052010 (project info updated 14 june)_08-2010 Report CPR" xfId="543" xr:uid="{488BBA93-347C-45C6-8507-CA274C4ECCCC}"/>
    <cellStyle name="_MMR RSS 052010 (project info updated 14 june)_09-2010 Report CPR" xfId="544" xr:uid="{872DFC22-A3B2-4B09-8F03-0DFF6DA5BFB6}"/>
    <cellStyle name="_MMR RSS 052010 (project info updated 14 june)_10-2010 Report CPR V2 (for MMR Group)" xfId="545" xr:uid="{63AB7AC1-0376-43E6-A878-17000B2B6892}"/>
    <cellStyle name="_MMR RSS 052010 (project info updated 14 june)_11-2010 Report CPR(for MMR Group)" xfId="546" xr:uid="{E95DA68A-2ABB-4539-92C7-1D77F9D64F58}"/>
    <cellStyle name="_MMR RSS 052010 (project info updated 14 june)_2010 MMR INT 1006" xfId="547" xr:uid="{73F83A5A-8981-4B54-A2DA-6D0C46A7E461}"/>
    <cellStyle name="_MMR RSS 052010 (project info updated 14 june)_2010 MMR INT 1009" xfId="548" xr:uid="{4A3FC8EE-59CC-4534-96A6-471B2B9FD03A}"/>
    <cellStyle name="_MMR RSS 052010 (project info updated 14 june)_2010 MMR INT 1010" xfId="549" xr:uid="{173A5481-3E83-41E3-A6F2-AD310F141FD7}"/>
    <cellStyle name="_MMR RSS 052010 (project info updated 14 june)_MMR CU 062010" xfId="550" xr:uid="{978688B5-BC94-46B1-AD76-8CCFF9F2FC6A}"/>
    <cellStyle name="_MMR RSS 052010 (project info updated 14 june)_MMR CU 072010 (2)" xfId="551" xr:uid="{75DA13FA-8192-4E32-9929-C875E53BCE76}"/>
    <cellStyle name="_MMR RSS 052010 (project info updated 14 june)_MMR CU 082010 (no link)" xfId="552" xr:uid="{C7FAC56B-2470-4EE9-B81B-7EA06F9AA844}"/>
    <cellStyle name="_MMR RSS 052010 (project info updated 14 june)_MMR CU 092010 (no link)" xfId="553" xr:uid="{53D4356C-E427-4E6B-8F8D-6AF63D05EDA2}"/>
    <cellStyle name="_MMR RSS 052010 (project info updated 14 june)_MMR CU 102010 no link" xfId="554" xr:uid="{017F652D-EDD8-4657-BCAF-B612AEF98E1C}"/>
    <cellStyle name="_MMR RSS 052010 (project info updated 14 june)_MMR ETP 062010 send" xfId="555" xr:uid="{05C47E8C-6A87-4517-9035-963955856801}"/>
    <cellStyle name="_MMR RSS 052010 (project info updated 14 june)_MMR ETP 072010 Hv" xfId="556" xr:uid="{2E854DB6-1AEC-48E2-B8F4-26DE26A58CAD}"/>
    <cellStyle name="_MMR RSS 052010 (project info updated 14 june)_MMR ETP 082010 HV" xfId="557" xr:uid="{4A358229-8A86-4EA1-A1DD-C3DD6C480A2A}"/>
    <cellStyle name="_MMR RSS 052010 (project info updated 14 june)_MMR ETP 092010 hv" xfId="558" xr:uid="{4AD6745F-F263-452E-8F94-094A78AC7CAA}"/>
    <cellStyle name="_MMR RSS 052010 (project info updated 14 june)_MMR ETP 102010 HV v2" xfId="559" xr:uid="{D20817D6-8493-4B7F-9F56-7C30ADC38671}"/>
    <cellStyle name="_MMR RSS 052010 (project info updated 14 june)_MMR INT 082010" xfId="560" xr:uid="{34876CD1-B672-4053-B301-8A47DD776FD7}"/>
    <cellStyle name="_MMR RSS 052010 (project info updated 14 june)_MMR INT 112010 (2)" xfId="561" xr:uid="{52F5AE7A-7E55-481E-AEC2-B771FD26BD8B}"/>
    <cellStyle name="_MMR RSS 052010 (project info updated 14 june)_RSS MMR 2010 10_final" xfId="562" xr:uid="{2BA25654-7944-4B3E-8C75-ABFF13415686}"/>
    <cellStyle name="_MMR UNIT CAPEX 2010 (to integrate in MMR UNIT)" xfId="563" xr:uid="{A844CB2A-C1B6-4A09-B41D-07AE62A71D58}"/>
    <cellStyle name="_MMR_DirCom_January_2010_V1" xfId="123" xr:uid="{A0311F6C-2756-4C12-9C8E-69EE8AD47B7F}"/>
    <cellStyle name="_Report Sales portfolio - MMR1" xfId="564" xr:uid="{E6D90165-EDE6-4E2F-B497-003870B00B61}"/>
    <cellStyle name="_RSS MMR 0910_Final" xfId="124" xr:uid="{104479A6-D6B0-4471-9966-317566DCC793}"/>
    <cellStyle name="_RSS MMR 0910_Final_06-2010 Report CPR June" xfId="565" xr:uid="{93770209-5571-4D35-B92C-712BD7E2EA07}"/>
    <cellStyle name="_RSS MMR 0910_Final_07-2010 Report CPR July" xfId="566" xr:uid="{8FDF5504-B7D3-4122-A463-0331749FFA4C}"/>
    <cellStyle name="_RSS MMR 0910_Final_08-2010 Report CPR" xfId="567" xr:uid="{3C8D6DFE-DDED-482B-8427-78185084525A}"/>
    <cellStyle name="_RSS MMR 0910_Final_09-2010 Report CPR" xfId="568" xr:uid="{E726F785-B0D3-4896-A5F1-CE3B7060828C}"/>
    <cellStyle name="_RSS MMR 0910_Final_10-2010 Report CPR V2 (for MMR Group)" xfId="569" xr:uid="{02B86AF2-22CF-49D0-B99E-1824B00C2360}"/>
    <cellStyle name="_RSS MMR 0910_Final_11-2010 Report CPR(for MMR Group)" xfId="570" xr:uid="{D8B7613E-3118-4F5B-A601-478BFF47C385}"/>
    <cellStyle name="_RSS MMR 0910_Final_12-2010 S7 REPO (work version)" xfId="571" xr:uid="{9F7718D0-C8E4-402F-A80A-06C5E57BE6E7}"/>
    <cellStyle name="_RSS MMR 0910_Final_2010 MMR INT 1006" xfId="572" xr:uid="{04AAF119-671A-4040-A751-71B4673F04D2}"/>
    <cellStyle name="_RSS MMR 0910_Final_2010 MMR INT 1009" xfId="573" xr:uid="{74AF82FD-AD4E-4330-BB80-68849B58B620}"/>
    <cellStyle name="_RSS MMR 0910_Final_2010 MMR INT 1010" xfId="574" xr:uid="{753EE169-D358-49A6-93AA-B6320C88FE49}"/>
    <cellStyle name="_RSS MMR 0910_Final_2012 QR1 slides projects preparation 28 03 2012" xfId="575" xr:uid="{4F39F566-AD34-4547-B084-1E60EF37AE2F}"/>
    <cellStyle name="_RSS MMR 0910_Final_2012 QR1 Waterfall_Capex28 3 2012" xfId="576" xr:uid="{71A39C8A-6C0D-4E52-90E0-EAF23ED2FB74}"/>
    <cellStyle name="_RSS MMR 0910_Final_7. Payroll+FTE+PQM+waterfall" xfId="125" xr:uid="{C8F9B988-0D62-43FD-B69D-5329801B3B82}"/>
    <cellStyle name="_RSS MMR 0910_Final_7. Payroll+FTE+PQM+waterfall_2012 QR1 Waterfall_Capex28 3 2012" xfId="577" xr:uid="{D285B362-435D-48EA-A278-EE7D1DDB30F7}"/>
    <cellStyle name="_RSS MMR 0910_Final_7. Payroll+FTE+PQM+waterfall_EBIT Var Bud" xfId="578" xr:uid="{EA66585D-8A2F-4215-99B7-EEFD4B754F74}"/>
    <cellStyle name="_RSS MMR 0910_Final_7. Payroll+FTE+PQM+waterfall_QR1 2012 BS  CF" xfId="579" xr:uid="{66044D45-607A-4DA7-B80F-801EB25D4570}"/>
    <cellStyle name="_RSS MMR 0910_Final_7. Payroll+FTE+PQM+waterfall_QR1 2012 input for Cash flow WB 13 4 2012 FINAL" xfId="580" xr:uid="{893D59AE-0C2B-445E-8C7F-AB9A441E259E}"/>
    <cellStyle name="_RSS MMR 0910_Final_7. Payroll+FTE+PQM+waterfall_QRI 2012 BS - CF (new)" xfId="581" xr:uid="{C4ABBD50-6413-414A-A885-6BBAAF839B0C}"/>
    <cellStyle name="_RSS MMR 0910_Final_7. Payroll+FTE+PQM+waterfall_QRI 2012 BS - CF_FINAL" xfId="582" xr:uid="{664E1345-B09B-4162-B7C6-67A9D5522C40}"/>
    <cellStyle name="_RSS MMR 0910_Final_Maquette_MMR_DirCom" xfId="583" xr:uid="{AF969BC4-B72C-4FB8-8330-0ADB79D361D2}"/>
    <cellStyle name="_RSS MMR 0910_Final_MMR CU 062010" xfId="584" xr:uid="{9F6030B2-98AC-43D8-9493-6980588D207D}"/>
    <cellStyle name="_RSS MMR 0910_Final_MMR CU 072010 (2)" xfId="585" xr:uid="{E20906AC-48C6-43BF-A0A5-6957E683D93D}"/>
    <cellStyle name="_RSS MMR 0910_Final_MMR CU 082010 (no link)" xfId="586" xr:uid="{2ED949C4-0104-4E6C-93FD-2862AE2726DA}"/>
    <cellStyle name="_RSS MMR 0910_Final_MMR CU 092010 (no link)" xfId="587" xr:uid="{2017FFFB-EFA6-4158-A7EF-B44B8B32AE95}"/>
    <cellStyle name="_RSS MMR 0910_Final_MMR CU 102010 no link" xfId="588" xr:uid="{DEC8AC0F-358A-473C-A884-1C9685B1AC38}"/>
    <cellStyle name="_RSS MMR 0910_Final_MMR ETP 062010 send" xfId="589" xr:uid="{8A64C6FA-A0BD-4949-8BE7-2577ABDBC83C}"/>
    <cellStyle name="_RSS MMR 0910_Final_MMR ETP 072010 Hv" xfId="590" xr:uid="{CBEEB08C-F993-495C-B6C4-DB6514294CD2}"/>
    <cellStyle name="_RSS MMR 0910_Final_MMR ETP 082010 HV" xfId="591" xr:uid="{905ED2F9-CEFB-4821-AF43-694462EF9802}"/>
    <cellStyle name="_RSS MMR 0910_Final_MMR ETP 092010 hv" xfId="592" xr:uid="{7378B622-B502-4449-B87A-7C2C6F431179}"/>
    <cellStyle name="_RSS MMR 0910_Final_MMR ETP 102010 HV v2" xfId="593" xr:uid="{9DCF203D-EF7D-4A14-A3D7-1ABE1AD8E4F3}"/>
    <cellStyle name="_RSS MMR 0910_Final_MMR INT 082010" xfId="594" xr:uid="{CCF39F22-FF0C-4522-81B4-CB146A5812F8}"/>
    <cellStyle name="_RSS MMR 0910_Final_MMR INT 112010 (2)" xfId="595" xr:uid="{F81790C6-4DAD-4C5F-8405-AC66A791F120}"/>
    <cellStyle name="_RSS MMR 0910_Final_Normalizations" xfId="596" xr:uid="{2C7A09B9-916E-490D-974A-A69CE6295D9D}"/>
    <cellStyle name="_RSS MMR 0910_Final_QR1 2012 BS  CF" xfId="597" xr:uid="{A02BCA2D-9BC0-4002-B706-88AC47748430}"/>
    <cellStyle name="_RSS MMR 0910_Final_QR1 2012 input for Cash flow WB 13 4 2012 FINAL" xfId="598" xr:uid="{9259671D-AEDC-41EF-8969-ECA5F530ED74}"/>
    <cellStyle name="_RSS MMR 0910_Final_QR3 &amp; BUD - PROJECTS &amp; CAPEX" xfId="126" xr:uid="{0E475434-6A5F-4CBE-A762-9AF77F367BB2}"/>
    <cellStyle name="_RSS MMR 0910_Final_QR3 &amp; BUD - PROJECTS &amp; CAPEX_2012 QR1 Waterfall_Capex28 3 2012" xfId="599" xr:uid="{FAF6702D-DF53-42CF-9489-FA3C96BCB4EE}"/>
    <cellStyle name="_RSS MMR 0910_Final_QR3 &amp; BUD - PROJECTS &amp; CAPEX_QR1 2012 BS  CF" xfId="600" xr:uid="{8BA68071-B59B-4552-94F1-E3C90CAF90A4}"/>
    <cellStyle name="_RSS MMR 0910_Final_QR3 &amp; BUD - PROJECTS &amp; CAPEX_QR1 2012 input for Cash flow WB 13 4 2012 FINAL" xfId="601" xr:uid="{76030B75-E93E-4D4B-ADB6-BCF208568137}"/>
    <cellStyle name="_RSS MMR 0910_Final_QR3 &amp; BUD - PROJECTS &amp; CAPEX_QRI 2012 BS - CF (new)" xfId="602" xr:uid="{B7123875-3EEE-419A-B97A-68A547DC2A14}"/>
    <cellStyle name="_RSS MMR 0910_Final_QR3 &amp; BUD - PROJECTS &amp; CAPEX_QRI 2012 BS - CF_FINAL" xfId="603" xr:uid="{58C9E920-43AE-43AF-86B4-31558ABE9A14}"/>
    <cellStyle name="_RSS MMR 0910_Final_QR3 2010 and Budget 2011 BS &amp; CF26102010 with latest version QR3" xfId="604" xr:uid="{806A0DE7-6F1A-4962-A006-57C21E05FC89}"/>
    <cellStyle name="_RSS MMR 0910_Final_QR3 2010 and Budget 2011 BS &amp; CF26102010 with latest version QR3_EBIT Var Bud" xfId="605" xr:uid="{31E15717-26DF-4824-A229-A546794F06B6}"/>
    <cellStyle name="_RSS MMR 0910_Final_QRI 2012 BS - CF (new)" xfId="606" xr:uid="{A19C6B50-E1EE-4D93-935C-CF7F3B718D9A}"/>
    <cellStyle name="_RSS MMR 0910_Final_QRI 2012 BS - CF_FINAL" xfId="607" xr:uid="{D094F355-60D9-4837-B915-CED75859F925}"/>
    <cellStyle name="_RSS MMR 0910_Final_QRIII &amp; BUD AHFS ppt" xfId="127" xr:uid="{3779023F-7E41-4EEF-BF7C-550B15602BB4}"/>
    <cellStyle name="_RSS MMR 0910_Final_QRIII &amp; BUD AHFS ppt_2012 QR1 Waterfall_Capex28 3 2012" xfId="608" xr:uid="{218195FA-02B4-4679-9971-A7D8F17EFE72}"/>
    <cellStyle name="_RSS MMR 0910_Final_QRIII &amp; BUD AHFS ppt_QR1 2012 BS  CF" xfId="609" xr:uid="{A113738A-94CB-40AD-83C0-47140823DCEB}"/>
    <cellStyle name="_RSS MMR 0910_Final_QRIII &amp; BUD AHFS ppt_QR1 2012 input for Cash flow WB 13 4 2012 FINAL" xfId="610" xr:uid="{96BEBCB2-DCA1-4716-B0C2-50AD7CE0E19E}"/>
    <cellStyle name="_RSS MMR 0910_Final_QRIII &amp; BUD AHFS ppt_QRI 2012 BS - CF (new)" xfId="611" xr:uid="{6B3C12DA-951A-46F4-928C-CFF8C5361BC9}"/>
    <cellStyle name="_RSS MMR 0910_Final_QRIII &amp; BUD AHFS ppt_QRI 2012 BS - CF_FINAL" xfId="612" xr:uid="{882ECA7C-4CCE-47D0-ADE3-EB4B1EB203D8}"/>
    <cellStyle name="_RSS MMR 0910_Final_Report CPR Jan (MMR unit  group)" xfId="613" xr:uid="{E94D5555-C353-46F4-9CF7-61C7BB7B4F11}"/>
    <cellStyle name="_RSS MMR 0910_Final_RSS MMR 2010 10_final" xfId="614" xr:uid="{63173AEB-6D09-4351-B791-EC11971E1BC6}"/>
    <cellStyle name="_RSS MMR 2010 01 v1" xfId="128" xr:uid="{E3BAFFC5-72B5-4ECE-BECA-1732B28B0361}"/>
    <cellStyle name="_RSS MMR 2010 01 v1_06-2010 Report CPR June" xfId="615" xr:uid="{EF79014D-744E-4B2A-B66E-E3A3EAE525FE}"/>
    <cellStyle name="_RSS MMR 2010 01 v1_07-2010 Report CPR July" xfId="616" xr:uid="{D36842C4-9636-45B0-B6F4-A59869D5D0D7}"/>
    <cellStyle name="_RSS MMR 2010 01 v1_08-2010 Report CPR" xfId="617" xr:uid="{C10BE578-8C05-45B8-A207-7A90BC745118}"/>
    <cellStyle name="_RSS MMR 2010 01 v1_09-2010 Report CPR" xfId="618" xr:uid="{27E45491-E97B-40EB-99EE-E477FA17D476}"/>
    <cellStyle name="_RSS MMR 2010 01 v1_10-2010 Report CPR V2 (for MMR Group)" xfId="619" xr:uid="{C481F7AC-78F8-43BE-8F9F-DACEFFE039DD}"/>
    <cellStyle name="_RSS MMR 2010 01 v1_11-2010 Report CPR(for MMR Group)" xfId="620" xr:uid="{5D2C9A63-6168-41EF-B3B5-ABFF38D089F1}"/>
    <cellStyle name="_RSS MMR 2010 01 v1_12-2010 S7 REPO (work version)" xfId="621" xr:uid="{C5497014-FF38-4D09-8439-CC9F3517FF33}"/>
    <cellStyle name="_RSS MMR 2010 01 v1_2010 MMR INT 1006" xfId="622" xr:uid="{0FAF3E71-1734-454F-A732-16302163BF92}"/>
    <cellStyle name="_RSS MMR 2010 01 v1_2010 MMR INT 1009" xfId="623" xr:uid="{7CACF789-CD00-40C6-9580-557F380B0744}"/>
    <cellStyle name="_RSS MMR 2010 01 v1_2010 MMR INT 1010" xfId="624" xr:uid="{D3EA198D-96A9-4FE8-B15B-963B8662590E}"/>
    <cellStyle name="_RSS MMR 2010 01 v1_2012 QR1 slides projects preparation 28 03 2012" xfId="625" xr:uid="{15408A9D-DA6E-4838-B092-44773CC58F02}"/>
    <cellStyle name="_RSS MMR 2010 01 v1_2012 QR1 Waterfall_Capex28 3 2012" xfId="626" xr:uid="{53CD8BC3-5478-4B5C-9357-2E2A32D7F926}"/>
    <cellStyle name="_RSS MMR 2010 01 v1_7. Payroll+FTE+PQM+waterfall" xfId="129" xr:uid="{F870C869-DB47-4290-A631-43933CD12953}"/>
    <cellStyle name="_RSS MMR 2010 01 v1_7. Payroll+FTE+PQM+waterfall_2012 QR1 Waterfall_Capex28 3 2012" xfId="627" xr:uid="{36AE22D5-7E81-4152-BBA7-01CC9B1F71A2}"/>
    <cellStyle name="_RSS MMR 2010 01 v1_7. Payroll+FTE+PQM+waterfall_EBIT Var Bud" xfId="628" xr:uid="{19E020CA-7625-4F74-892A-309ADDF584F8}"/>
    <cellStyle name="_RSS MMR 2010 01 v1_7. Payroll+FTE+PQM+waterfall_QR1 2012 BS  CF" xfId="629" xr:uid="{33BA7CEC-93AF-4BC8-9D4C-DF9A85CBB5CD}"/>
    <cellStyle name="_RSS MMR 2010 01 v1_7. Payroll+FTE+PQM+waterfall_QR1 2012 input for Cash flow WB 13 4 2012 FINAL" xfId="630" xr:uid="{6FC46250-8D91-4E0D-B3BB-A7E2C9FD7BA6}"/>
    <cellStyle name="_RSS MMR 2010 01 v1_7. Payroll+FTE+PQM+waterfall_QRI 2012 BS - CF (new)" xfId="631" xr:uid="{5FA20394-70BC-43A0-92BA-BC86E37B1C42}"/>
    <cellStyle name="_RSS MMR 2010 01 v1_7. Payroll+FTE+PQM+waterfall_QRI 2012 BS - CF_FINAL" xfId="632" xr:uid="{D65D0B05-4BB0-4F26-9246-6CFF74DB0059}"/>
    <cellStyle name="_RSS MMR 2010 01 v1_Maquette_MMR_DirCom" xfId="633" xr:uid="{8C3C819F-6F64-460C-BC96-DA20FF6ADAA3}"/>
    <cellStyle name="_RSS MMR 2010 01 v1_MMR CU 062010" xfId="634" xr:uid="{C9A3911B-18E2-44B3-A4F0-BE366561539E}"/>
    <cellStyle name="_RSS MMR 2010 01 v1_MMR CU 072010 (2)" xfId="635" xr:uid="{742688C7-0C92-4B42-8F9B-FA0B2982366A}"/>
    <cellStyle name="_RSS MMR 2010 01 v1_MMR CU 082010 (no link)" xfId="636" xr:uid="{4FF6901C-D950-4935-993B-E4C9DB0A4C7A}"/>
    <cellStyle name="_RSS MMR 2010 01 v1_MMR CU 092010 (no link)" xfId="637" xr:uid="{F7962985-A8DE-4274-9BCC-1A8185089E95}"/>
    <cellStyle name="_RSS MMR 2010 01 v1_MMR CU 102010 no link" xfId="638" xr:uid="{DB16118E-6229-409A-8261-FF5BF83299AC}"/>
    <cellStyle name="_RSS MMR 2010 01 v1_MMR ETP 062010 send" xfId="639" xr:uid="{18D8C994-4E2A-451A-A2E1-F6432CAB111E}"/>
    <cellStyle name="_RSS MMR 2010 01 v1_MMR ETP 072010 Hv" xfId="640" xr:uid="{DA7A5966-3C3C-40B5-A858-B8ACAFEA9A77}"/>
    <cellStyle name="_RSS MMR 2010 01 v1_MMR ETP 082010 HV" xfId="641" xr:uid="{44C90DE5-FA27-4750-938E-21DCED83E241}"/>
    <cellStyle name="_RSS MMR 2010 01 v1_MMR ETP 092010 hv" xfId="642" xr:uid="{D4DE1C29-B83D-407C-8D0F-5A2B9F2D37DE}"/>
    <cellStyle name="_RSS MMR 2010 01 v1_MMR ETP 102010 HV v2" xfId="643" xr:uid="{69ED01BC-DC5F-4563-8676-8F87967BE620}"/>
    <cellStyle name="_RSS MMR 2010 01 v1_MMR INT 082010" xfId="644" xr:uid="{C17DC01D-8B6E-43EA-8EF9-C253390439D6}"/>
    <cellStyle name="_RSS MMR 2010 01 v1_MMR INT 112010 (2)" xfId="645" xr:uid="{9CBBA9A1-087B-4ED3-93EE-A0F04627B139}"/>
    <cellStyle name="_RSS MMR 2010 01 v1_Normalizations" xfId="646" xr:uid="{69A8D1CC-B95C-418C-960E-8F463896139D}"/>
    <cellStyle name="_RSS MMR 2010 01 v1_QR1 2012 BS  CF" xfId="647" xr:uid="{DB1BCED6-F28A-4DCC-AA53-045F0320F746}"/>
    <cellStyle name="_RSS MMR 2010 01 v1_QR1 2012 input for Cash flow WB 13 4 2012 FINAL" xfId="648" xr:uid="{E09EDEEF-CEC7-49D1-8E9F-61C4EBA53D07}"/>
    <cellStyle name="_RSS MMR 2010 01 v1_QR3 &amp; BUD - PROJECTS &amp; CAPEX" xfId="130" xr:uid="{B3B6C347-8883-41A3-B05E-751232FC3B70}"/>
    <cellStyle name="_RSS MMR 2010 01 v1_QR3 &amp; BUD - PROJECTS &amp; CAPEX_2012 QR1 Waterfall_Capex28 3 2012" xfId="649" xr:uid="{F9AB5ADC-3819-491C-8774-8C59FDE3BB26}"/>
    <cellStyle name="_RSS MMR 2010 01 v1_QR3 &amp; BUD - PROJECTS &amp; CAPEX_QR1 2012 BS  CF" xfId="650" xr:uid="{7C78C9DA-CBCC-4E68-AFC5-89B1CA4D0B7A}"/>
    <cellStyle name="_RSS MMR 2010 01 v1_QR3 &amp; BUD - PROJECTS &amp; CAPEX_QR1 2012 input for Cash flow WB 13 4 2012 FINAL" xfId="651" xr:uid="{7BEE65AC-9E92-434C-BA94-8251FB4A33F6}"/>
    <cellStyle name="_RSS MMR 2010 01 v1_QR3 &amp; BUD - PROJECTS &amp; CAPEX_QRI 2012 BS - CF (new)" xfId="652" xr:uid="{DB79E85E-5ACB-457F-8346-2F986DDE2E56}"/>
    <cellStyle name="_RSS MMR 2010 01 v1_QR3 &amp; BUD - PROJECTS &amp; CAPEX_QRI 2012 BS - CF_FINAL" xfId="653" xr:uid="{9CD2C79A-1C9F-4216-A990-AFF368EE4A17}"/>
    <cellStyle name="_RSS MMR 2010 01 v1_QR3 2010 and Budget 2011 BS &amp; CF26102010 with latest version QR3" xfId="654" xr:uid="{A84A4C12-478B-48FC-BA60-A74213C647B2}"/>
    <cellStyle name="_RSS MMR 2010 01 v1_QR3 2010 and Budget 2011 BS &amp; CF26102010 with latest version QR3_EBIT Var Bud" xfId="655" xr:uid="{3BF77EA4-5BED-4D5A-AC68-0F2B6A61AA47}"/>
    <cellStyle name="_RSS MMR 2010 01 v1_QRI 2012 BS - CF (new)" xfId="656" xr:uid="{35C21CC3-10C8-4EC0-B45D-1559538782A0}"/>
    <cellStyle name="_RSS MMR 2010 01 v1_QRI 2012 BS - CF_FINAL" xfId="657" xr:uid="{0E129BE2-AC1A-4B39-B565-1D0D31C12129}"/>
    <cellStyle name="_RSS MMR 2010 01 v1_QRIII &amp; BUD AHFS ppt" xfId="131" xr:uid="{E44D1174-E7EC-43F8-BA65-A8436F872D74}"/>
    <cellStyle name="_RSS MMR 2010 01 v1_QRIII &amp; BUD AHFS ppt_2012 QR1 Waterfall_Capex28 3 2012" xfId="658" xr:uid="{7A003A45-3977-4F47-B209-B56133A97686}"/>
    <cellStyle name="_RSS MMR 2010 01 v1_QRIII &amp; BUD AHFS ppt_QR1 2012 BS  CF" xfId="659" xr:uid="{B3A5E95D-1726-40A3-9D81-AAAFB23396AD}"/>
    <cellStyle name="_RSS MMR 2010 01 v1_QRIII &amp; BUD AHFS ppt_QR1 2012 input for Cash flow WB 13 4 2012 FINAL" xfId="660" xr:uid="{F1B6DDA8-AF78-4F01-9E63-3DB7ABDB3DEA}"/>
    <cellStyle name="_RSS MMR 2010 01 v1_QRIII &amp; BUD AHFS ppt_QRI 2012 BS - CF (new)" xfId="661" xr:uid="{68DFFA74-07BA-4029-8592-FFA6588D58DE}"/>
    <cellStyle name="_RSS MMR 2010 01 v1_QRIII &amp; BUD AHFS ppt_QRI 2012 BS - CF_FINAL" xfId="662" xr:uid="{4AE70D9D-EABD-4798-AB66-30FCFDE0C86D}"/>
    <cellStyle name="_RSS MMR 2010 01 v1_Report CPR Jan (MMR unit  group)" xfId="663" xr:uid="{CBAB64ED-E48E-4338-AE30-8A2BBBE540E6}"/>
    <cellStyle name="_RSS MMR 2010 01 v1_RSS MMR 2010 10_final" xfId="664" xr:uid="{D23EDE79-4E29-42CA-B3CD-3F31C7EBDD48}"/>
    <cellStyle name="_RSS MMR 2010 10_final" xfId="665" xr:uid="{236BB2AF-5015-4350-B71B-4E6D956CD8CC}"/>
    <cellStyle name="_RSS MMR 201001" xfId="132" xr:uid="{5FF87370-72EC-4855-B39C-C71C21262237}"/>
    <cellStyle name="_RSS MMR 201001_06-2010 Report CPR June" xfId="666" xr:uid="{8E103DF5-79EE-46D6-A3B6-1616F24693C6}"/>
    <cellStyle name="_RSS MMR 201001_07-2010 Report CPR July" xfId="667" xr:uid="{F2C6909B-025C-456B-8E6A-AFE0CD90CD56}"/>
    <cellStyle name="_RSS MMR 201001_08-2010 Report CPR" xfId="668" xr:uid="{8FC9E68D-74D2-456B-8072-BE96E667FF80}"/>
    <cellStyle name="_RSS MMR 201001_09-2010 Report CPR" xfId="669" xr:uid="{325E309C-74C7-4A4E-8E86-C76790068FC7}"/>
    <cellStyle name="_RSS MMR 201001_10-2010 Report CPR V2 (for MMR Group)" xfId="670" xr:uid="{8201B567-E3AF-4FB9-B4EE-75DA7D14ED61}"/>
    <cellStyle name="_RSS MMR 201001_11-2010 Report CPR(for MMR Group)" xfId="671" xr:uid="{79017F6A-383E-4C23-B114-D5F35F142995}"/>
    <cellStyle name="_RSS MMR 201001_12-2010 S7 REPO (work version)" xfId="672" xr:uid="{A0785B35-5DBC-4F0D-8D59-02AC610D5941}"/>
    <cellStyle name="_RSS MMR 201001_2010 MMR INT 1006" xfId="673" xr:uid="{EA15FFCB-A942-47C2-96CC-B37C941ED3D3}"/>
    <cellStyle name="_RSS MMR 201001_2010 MMR INT 1007" xfId="674" xr:uid="{BCB71E11-7ECD-4B4B-BBC0-4403C337DB93}"/>
    <cellStyle name="_RSS MMR 201001_2010 MMR INT 1009" xfId="675" xr:uid="{95F80A05-980C-4375-B555-2F72FC0BCB80}"/>
    <cellStyle name="_RSS MMR 201001_2010 MMR INT 1010" xfId="676" xr:uid="{9A45A307-2AD5-460D-A71A-79BFC4266422}"/>
    <cellStyle name="_RSS MMR 201001_2012 QR1 slides projects preparation 28 03 2012" xfId="677" xr:uid="{4B7F6A4B-7138-4913-973E-91DA2235FCA4}"/>
    <cellStyle name="_RSS MMR 201001_2012 QR1 Waterfall_Capex28 3 2012" xfId="678" xr:uid="{8B73884D-63CD-4960-BCAB-2FF2741C8301}"/>
    <cellStyle name="_RSS MMR 201001_7. Payroll+FTE+PQM+waterfall" xfId="133" xr:uid="{7BE55666-5A29-4708-AD0A-FDCE8487B72D}"/>
    <cellStyle name="_RSS MMR 201001_7. Payroll+FTE+PQM+waterfall_2012 QR1 Waterfall_Capex28 3 2012" xfId="679" xr:uid="{42F7A78F-25BA-43B9-9B64-E9F91CDC4341}"/>
    <cellStyle name="_RSS MMR 201001_7. Payroll+FTE+PQM+waterfall_EBIT Var Bud" xfId="680" xr:uid="{D04916AD-92F0-4E10-B1CD-388822A95922}"/>
    <cellStyle name="_RSS MMR 201001_7. Payroll+FTE+PQM+waterfall_QR1 2012 BS  CF" xfId="681" xr:uid="{18CC3C20-88EE-4661-A980-0A1B4B488F28}"/>
    <cellStyle name="_RSS MMR 201001_7. Payroll+FTE+PQM+waterfall_QR1 2012 input for Cash flow WB 13 4 2012 FINAL" xfId="682" xr:uid="{52EA1DD0-C5DA-482E-BBFA-BFEF378B6058}"/>
    <cellStyle name="_RSS MMR 201001_7. Payroll+FTE+PQM+waterfall_QRI 2012 BS - CF (new)" xfId="683" xr:uid="{A4823BD3-C764-47E6-BB5F-FF18FD15E29C}"/>
    <cellStyle name="_RSS MMR 201001_7. Payroll+FTE+PQM+waterfall_QRI 2012 BS - CF_FINAL" xfId="684" xr:uid="{87B636B9-68EE-4400-A9CD-EFCAB98D9D3A}"/>
    <cellStyle name="_RSS MMR 201001_Maquette_MMR_DirCom" xfId="685" xr:uid="{AD9C84CC-9EE6-467F-8450-05FA59026B4C}"/>
    <cellStyle name="_RSS MMR 201001_MMR CU 062010" xfId="686" xr:uid="{5315C07E-1EE0-4BBE-9BCA-9C972969A708}"/>
    <cellStyle name="_RSS MMR 201001_MMR CU 072010 (2)" xfId="687" xr:uid="{9F9BF24C-1859-4A50-A7D1-9B64C7F99C6F}"/>
    <cellStyle name="_RSS MMR 201001_MMR CU 082010 (no link)" xfId="688" xr:uid="{ABAC66C8-E676-4F17-A655-87E9B9D2EBA3}"/>
    <cellStyle name="_RSS MMR 201001_MMR CU 092010 (no link)" xfId="689" xr:uid="{D0EA6307-048F-4D54-A319-0C2DACC3D9F0}"/>
    <cellStyle name="_RSS MMR 201001_MMR CU 102010 no link" xfId="690" xr:uid="{03191E7D-8684-4D8E-A6C1-BDD7A9452F11}"/>
    <cellStyle name="_RSS MMR 201001_MMR ETP 062010 send" xfId="691" xr:uid="{8631F9A7-2D13-4485-BAA8-310EEFEF898F}"/>
    <cellStyle name="_RSS MMR 201001_MMR ETP 072010 Hv" xfId="692" xr:uid="{195A5146-CCC7-40A3-8E9F-C557B0D1D3B2}"/>
    <cellStyle name="_RSS MMR 201001_MMR ETP 082010 HV" xfId="693" xr:uid="{A8318FA5-4E2B-4DC7-B52D-550EC2D3A06B}"/>
    <cellStyle name="_RSS MMR 201001_MMR ETP 092010 hv" xfId="694" xr:uid="{9125BF97-4663-4C1A-A823-9442855E5FAD}"/>
    <cellStyle name="_RSS MMR 201001_MMR ETP 102010 HV v2" xfId="695" xr:uid="{FBD6DDEE-87DB-4B0F-B6CE-3EBB59EC646E}"/>
    <cellStyle name="_RSS MMR 201001_MMR INT 082010" xfId="696" xr:uid="{3787D352-1F70-4293-9B07-FE408E231305}"/>
    <cellStyle name="_RSS MMR 201001_MMR INT 112010 (2)" xfId="697" xr:uid="{7418CAC8-D82D-4EAB-8371-A520F2396F2E}"/>
    <cellStyle name="_RSS MMR 201001_Normalizations" xfId="698" xr:uid="{AFFA415E-2483-422F-9826-8BCF5756435B}"/>
    <cellStyle name="_RSS MMR 201001_QR1 2012 BS  CF" xfId="699" xr:uid="{243E0DE8-8DB6-41FD-8048-29B9A6FE03DF}"/>
    <cellStyle name="_RSS MMR 201001_QR1 2012 input for Cash flow WB 13 4 2012 FINAL" xfId="700" xr:uid="{92217512-8702-472B-A7E4-AA92C071DE83}"/>
    <cellStyle name="_RSS MMR 201001_QR3 &amp; BUD - PROJECTS &amp; CAPEX" xfId="134" xr:uid="{C336D7F7-8CEE-4AAD-810E-55B7CB317878}"/>
    <cellStyle name="_RSS MMR 201001_QR3 &amp; BUD - PROJECTS &amp; CAPEX_2012 QR1 Waterfall_Capex28 3 2012" xfId="701" xr:uid="{015C4597-A4C4-4C89-A86F-BAFFEBB1A00F}"/>
    <cellStyle name="_RSS MMR 201001_QR3 &amp; BUD - PROJECTS &amp; CAPEX_QR1 2012 BS  CF" xfId="702" xr:uid="{9D4CB786-6EC6-42DB-A85B-C3AE8DD2491A}"/>
    <cellStyle name="_RSS MMR 201001_QR3 &amp; BUD - PROJECTS &amp; CAPEX_QR1 2012 input for Cash flow WB 13 4 2012 FINAL" xfId="703" xr:uid="{774AD3D5-CC93-4282-B4D3-61EAADE630B7}"/>
    <cellStyle name="_RSS MMR 201001_QR3 &amp; BUD - PROJECTS &amp; CAPEX_QRI 2012 BS - CF (new)" xfId="704" xr:uid="{5770FC57-6339-44D6-90BC-EB0B9B3DFEF9}"/>
    <cellStyle name="_RSS MMR 201001_QR3 &amp; BUD - PROJECTS &amp; CAPEX_QRI 2012 BS - CF_FINAL" xfId="705" xr:uid="{2045D753-9371-41D8-B970-0AEC6D605DA8}"/>
    <cellStyle name="_RSS MMR 201001_QR3 2010 and Budget 2011 BS &amp; CF26102010 with latest version QR3" xfId="706" xr:uid="{B5420E92-F352-440A-82CD-CF962CE37B2F}"/>
    <cellStyle name="_RSS MMR 201001_QR3 2010 and Budget 2011 BS &amp; CF26102010 with latest version QR3_EBIT Var Bud" xfId="707" xr:uid="{F754AD24-5967-47E2-9EE3-9A5F17B93990}"/>
    <cellStyle name="_RSS MMR 201001_QRI 2012 BS - CF (new)" xfId="708" xr:uid="{84EE601D-DA80-4853-960C-DE2E6BF5F81C}"/>
    <cellStyle name="_RSS MMR 201001_QRI 2012 BS - CF_FINAL" xfId="709" xr:uid="{2C6CB425-7D2F-4CB1-858A-4666041C3FDF}"/>
    <cellStyle name="_RSS MMR 201001_QRIII &amp; BUD AHFS ppt" xfId="135" xr:uid="{4854660C-90DD-4313-A7BD-5EAB736F7A79}"/>
    <cellStyle name="_RSS MMR 201001_QRIII &amp; BUD AHFS ppt_2012 QR1 Waterfall_Capex28 3 2012" xfId="710" xr:uid="{004C125A-772A-4DBC-A958-C1ED9A8288D3}"/>
    <cellStyle name="_RSS MMR 201001_QRIII &amp; BUD AHFS ppt_QR1 2012 BS  CF" xfId="711" xr:uid="{B114D87D-3E27-45F4-A5B7-13B5367A047C}"/>
    <cellStyle name="_RSS MMR 201001_QRIII &amp; BUD AHFS ppt_QR1 2012 input for Cash flow WB 13 4 2012 FINAL" xfId="712" xr:uid="{4325DAB8-2C95-4CC7-982F-0D03C99E44AC}"/>
    <cellStyle name="_RSS MMR 201001_QRIII &amp; BUD AHFS ppt_QRI 2012 BS - CF (new)" xfId="713" xr:uid="{D8C41189-12F7-4F78-872F-4E2785F32647}"/>
    <cellStyle name="_RSS MMR 201001_QRIII &amp; BUD AHFS ppt_QRI 2012 BS - CF_FINAL" xfId="714" xr:uid="{9B1A4A1D-77B1-4319-8CE3-458F87E312EC}"/>
    <cellStyle name="_RSS MMR 201001_Report CPR Jan (MMR unit  group)" xfId="715" xr:uid="{D5E2F000-073A-4C8D-A0DF-483CF5CE74B0}"/>
    <cellStyle name="_RSS MMR 201001_RSS MMR 2010 10_final" xfId="716" xr:uid="{C3717602-1760-4A34-A775-B8719EEF7802}"/>
    <cellStyle name="£ BP" xfId="48" xr:uid="{816EB812-D727-44A0-821B-3999B5248B80}"/>
    <cellStyle name="£ BP 2" xfId="717" xr:uid="{E33A05FD-C90D-44E6-9E02-FFC7DE43F2AB}"/>
    <cellStyle name="£ BP 2 2" xfId="718" xr:uid="{9F512279-A1CF-4405-B76A-94B41F764C40}"/>
    <cellStyle name="£ BP 2 3" xfId="5281" xr:uid="{5C7B0323-F059-4118-B5E1-12727710120F}"/>
    <cellStyle name="£ BP 3" xfId="719" xr:uid="{9A570E04-9136-4977-97B1-8002D2869C8A}"/>
    <cellStyle name="£ BP 4" xfId="720" xr:uid="{75F638AA-A8D8-437F-8B6D-1EF9DC826BCD}"/>
    <cellStyle name="¥ JY" xfId="42" xr:uid="{D2F21274-C733-46AE-B198-79FAE7C0DEBB}"/>
    <cellStyle name="¥ JY 2" xfId="721" xr:uid="{F351BB00-02AE-4F16-A9DB-8784D8E60CEB}"/>
    <cellStyle name="¥ JY 2 2" xfId="722" xr:uid="{C16712E0-07ED-477D-A44C-CBD69A6994B6}"/>
    <cellStyle name="¥ JY 2 3" xfId="5282" xr:uid="{983D75FA-67CA-436B-BDD8-B278CEE70591}"/>
    <cellStyle name="¥ JY 3" xfId="723" xr:uid="{0795154B-C59A-4A58-9EC5-FD20765616B5}"/>
    <cellStyle name="¥ JY 4" xfId="724" xr:uid="{9A0D4D49-90C5-4CD9-8FAF-861E292FA758}"/>
    <cellStyle name="=C:\WINNT\SYSTEM32\COMMAND.COM" xfId="46" xr:uid="{D0FED590-C49F-499A-A12B-CA67576A0669}"/>
    <cellStyle name="=C:\WINNT\SYSTEM32\COMMAND.COM 2" xfId="725" xr:uid="{9ADF7097-7F17-4233-9AC7-6824488C3B8C}"/>
    <cellStyle name="=C:\WINNT\SYSTEM32\COMMAND.COM 2 2" xfId="726" xr:uid="{9D6DEEAF-789D-41C6-833B-3261DFD7F3B5}"/>
    <cellStyle name="=C:\WINNT\SYSTEM32\COMMAND.COM 2 3" xfId="727" xr:uid="{D672B21A-9CC8-4D16-8C95-C5B7207AAF38}"/>
    <cellStyle name="=C:\WINNT\SYSTEM32\COMMAND.COM 3" xfId="728" xr:uid="{BD673390-CAFF-4858-B202-8CDFE9078E43}"/>
    <cellStyle name="=C:\WINNT\SYSTEM32\COMMAND.COM 4" xfId="729" xr:uid="{66407F0A-017B-4C9B-9471-3AFAA691C4C9}"/>
    <cellStyle name="=C:\WINNT\SYSTEM32\COMMAND.COM_YTD-STD" xfId="730" xr:uid="{4893D9E7-928C-43FA-9D59-CE7359255685}"/>
    <cellStyle name="20 % - Accent1" xfId="6" xr:uid="{C851B019-1F06-4812-96CA-A3C19C82FE87}"/>
    <cellStyle name="20 % - Accent1 2" xfId="731" xr:uid="{907FDEEE-D27A-453C-B212-CE72B2342D2E}"/>
    <cellStyle name="20 % - Accent1_Operation viability" xfId="732" xr:uid="{DFBFB45A-0E76-49BD-ABFD-47F454DF392A}"/>
    <cellStyle name="20 % - Accent2" xfId="9" xr:uid="{3C38EC69-FDFC-44CA-9157-BCD342C60E4F}"/>
    <cellStyle name="20 % - Accent2 2" xfId="733" xr:uid="{E45B9410-2586-44A9-865D-D60B467D5808}"/>
    <cellStyle name="20 % - Accent2_Operation viability" xfId="734" xr:uid="{D4AFB197-AC32-449C-9842-66A179146E60}"/>
    <cellStyle name="20 % - Accent3" xfId="12" xr:uid="{452B0B68-6AD6-40EF-AEEA-7FEE7DE800EF}"/>
    <cellStyle name="20 % - Accent3 2" xfId="735" xr:uid="{A3AA23C8-90BB-4D24-8BB3-67F997738B82}"/>
    <cellStyle name="20 % - Accent3_Operation viability" xfId="736" xr:uid="{B86567F7-6CCA-4451-B752-A42DBF7100C4}"/>
    <cellStyle name="20 % - Accent4" xfId="15" xr:uid="{E548731A-50A1-4F9C-807A-7941398A731B}"/>
    <cellStyle name="20 % - Accent4 2" xfId="737" xr:uid="{F9E54697-ED9C-4EC8-B38B-9CA834D27296}"/>
    <cellStyle name="20 % - Accent4_Operation viability" xfId="738" xr:uid="{0C926D97-D5F8-4594-B892-752E751F3664}"/>
    <cellStyle name="20 % - Accent5" xfId="18" xr:uid="{E6C925C8-887D-44C7-9F3C-9D9B2E9029F2}"/>
    <cellStyle name="20 % - Accent5 2" xfId="739" xr:uid="{BDCE0043-706E-4A73-8738-31751E8B0390}"/>
    <cellStyle name="20 % - Accent5_Operation viability" xfId="740" xr:uid="{BCAB92C6-DE05-407B-AE2E-91E7BB166537}"/>
    <cellStyle name="20 % - Accent6" xfId="21" xr:uid="{EEAD3FBD-BC8C-45FD-9EAC-27C989A34173}"/>
    <cellStyle name="20 % - Accent6 2" xfId="741" xr:uid="{5661D317-ABF4-4F7A-98B2-BED4ED40BCA7}"/>
    <cellStyle name="20 % - Accent6_Operation viability" xfId="742" xr:uid="{313759E9-5D5C-4361-95EF-F8DC08595953}"/>
    <cellStyle name="20% - Accent1 2" xfId="743" xr:uid="{CB79739E-5529-490D-86EF-E9D23CD5262B}"/>
    <cellStyle name="20% - Accent1 2 2" xfId="5336" xr:uid="{16F28B9A-35A8-436B-8830-F2E94E5F3018}"/>
    <cellStyle name="20% - Accent1 2 3" xfId="7896" xr:uid="{8751F15A-DF14-439B-A325-C642D3831407}"/>
    <cellStyle name="20% - Accent1 3" xfId="8401" xr:uid="{6EB3FC53-EF66-498B-8307-0D2B51526C89}"/>
    <cellStyle name="20% - Accent2 2" xfId="744" xr:uid="{E288A538-077E-4815-B4D7-D7B1F42C91B7}"/>
    <cellStyle name="20% - Accent2 2 2" xfId="5346" xr:uid="{01B195A0-CB7B-4A5A-B385-9AED5A0F412C}"/>
    <cellStyle name="20% - Accent2 2 3" xfId="8146" xr:uid="{B2FD46B0-1CC6-42E9-B6A7-E4EB3ACF7605}"/>
    <cellStyle name="20% - Accent2 3" xfId="8400" xr:uid="{3F844C3E-0DF3-486C-A9AA-704CCE3A5A69}"/>
    <cellStyle name="20% - Accent3 2" xfId="745" xr:uid="{BD2276E8-A76D-46F9-BBA2-678CE4638BD4}"/>
    <cellStyle name="20% - Accent3 2 2" xfId="5549" xr:uid="{4390FCFC-E64D-419A-9FA1-FB7F746A7F08}"/>
    <cellStyle name="20% - Accent3 2 3" xfId="6136" xr:uid="{4D0BE1D6-85C5-4D09-957F-79EDEC917290}"/>
    <cellStyle name="20% - Accent3 3" xfId="8399" xr:uid="{0F025B41-699E-4BB8-891E-C229565A3005}"/>
    <cellStyle name="20% - Accent4 2" xfId="746" xr:uid="{F918D877-C853-445B-B617-6D0A0BE45D02}"/>
    <cellStyle name="20% - Accent4 2 2" xfId="5413" xr:uid="{9303C3F7-BE04-48FF-8F5A-74C60A480881}"/>
    <cellStyle name="20% - Accent4 2 3" xfId="7895" xr:uid="{221E3608-7C74-4942-88E8-B11A7AA1FD33}"/>
    <cellStyle name="20% - Accent4 3" xfId="8398" xr:uid="{25523C56-B363-45D1-93EC-C4DECD15F18F}"/>
    <cellStyle name="20% - Accent5 2" xfId="747" xr:uid="{062C269A-3D10-4D53-818F-F4DB422A38DF}"/>
    <cellStyle name="20% - Accent5 2 2" xfId="5429" xr:uid="{ACDA9FD1-97B1-4223-8CBB-782553407433}"/>
    <cellStyle name="20% - Accent5 2 3" xfId="6135" xr:uid="{4DECD37A-E2BF-4902-A341-F10DD22EB04A}"/>
    <cellStyle name="20% - Accent5 3" xfId="8397" xr:uid="{F66609D3-FF70-475A-82BF-649048B4BCB2}"/>
    <cellStyle name="20% - Accent6 2" xfId="748" xr:uid="{5573F8AE-2565-4E53-9B17-2E31155C3621}"/>
    <cellStyle name="20% - Accent6 2 2" xfId="5404" xr:uid="{9E3D282E-AA10-4DC4-AFE3-3B7C848C53CF}"/>
    <cellStyle name="20% - Accent6 2 3" xfId="8145" xr:uid="{163B580C-ACB5-4B6C-B03B-5DC4E8C48399}"/>
    <cellStyle name="20% - Accent6 3" xfId="8396" xr:uid="{08C3AE80-50CC-4B94-9CC3-471A113B1E7D}"/>
    <cellStyle name="20% - Énfasis1" xfId="749" xr:uid="{9D90F50B-CC79-4038-954F-0A461AB787CE}"/>
    <cellStyle name="20% - Énfasis1 2" xfId="750" xr:uid="{8C00AD61-F6BD-4C84-B82E-565539BA9B35}"/>
    <cellStyle name="20% - Énfasis1_Operation viability" xfId="751" xr:uid="{B04CDA89-7F01-48EE-8D63-29DEA8DB07CE}"/>
    <cellStyle name="20% - Énfasis2" xfId="752" xr:uid="{E6ACA2CB-32D5-4557-81D0-564B68E5BED7}"/>
    <cellStyle name="20% - Énfasis2 2" xfId="753" xr:uid="{E866DCCB-8CA3-406C-8E28-C2FD38240217}"/>
    <cellStyle name="20% - Énfasis2_Operation viability" xfId="754" xr:uid="{8FFD58E6-E44B-429D-9063-3EDCB49E1223}"/>
    <cellStyle name="20% - Énfasis3" xfId="755" xr:uid="{CBE51A2B-0F48-44FC-A90F-4E40A8AC121B}"/>
    <cellStyle name="20% - Énfasis3 2" xfId="756" xr:uid="{523D2647-E155-4AA3-A080-EF4D0A5ED69C}"/>
    <cellStyle name="20% - Énfasis3_Operation viability" xfId="757" xr:uid="{9FCDC550-F5F7-4BD4-9A07-1965B881013F}"/>
    <cellStyle name="20% - Énfasis4" xfId="758" xr:uid="{9DCCB1D5-73FE-4004-A16A-9E771337A8CD}"/>
    <cellStyle name="20% - Énfasis4 2" xfId="759" xr:uid="{6C5ADA85-DC0E-47E7-957D-7B84B4159DF0}"/>
    <cellStyle name="20% - Énfasis4_Operation viability" xfId="760" xr:uid="{4F8DD9A0-0B6C-46D6-8254-C9BC993AF9E4}"/>
    <cellStyle name="20% - Énfasis5" xfId="761" xr:uid="{6D2B714A-F4E5-43BD-A522-898359267268}"/>
    <cellStyle name="20% - Énfasis5 2" xfId="762" xr:uid="{47E941F5-D0E6-4FFF-907C-03B87C34FAED}"/>
    <cellStyle name="20% - Énfasis5_Operation viability" xfId="763" xr:uid="{57072E93-7215-4B12-9F07-9B3F9DC997E5}"/>
    <cellStyle name="20% - Énfasis6" xfId="764" xr:uid="{7CB3E6B2-A9CC-40FB-836E-33A59DBFC58F}"/>
    <cellStyle name="20% - Énfasis6 2" xfId="765" xr:uid="{4576DE41-BB1E-461A-A82F-846DEB023838}"/>
    <cellStyle name="20% - Énfasis6_Operation viability" xfId="766" xr:uid="{AE7FFFC6-EE4A-481E-A3E4-390C50D119FE}"/>
    <cellStyle name="40 % - Accent1" xfId="7" xr:uid="{F07CEFE3-C6E5-471D-82EB-A381935A176D}"/>
    <cellStyle name="40 % - Accent1 2" xfId="767" xr:uid="{BF2D5C97-FB21-4E39-ABCD-EE9CF2F3E0AC}"/>
    <cellStyle name="40 % - Accent1_Operation viability" xfId="768" xr:uid="{B2A4B261-6538-40D4-8851-5FD180D68A94}"/>
    <cellStyle name="40 % - Accent2" xfId="10" xr:uid="{FBEEFCFE-9600-429C-8DCE-A543C2719DBC}"/>
    <cellStyle name="40 % - Accent2 2" xfId="769" xr:uid="{32D39B74-A676-4686-A18F-B8E5DF2F671D}"/>
    <cellStyle name="40 % - Accent2_Operation viability" xfId="770" xr:uid="{551A3223-766F-46E9-8496-59988235E8CD}"/>
    <cellStyle name="40 % - Accent3" xfId="13" xr:uid="{7C1E419E-A8C1-4931-8932-7F906681730C}"/>
    <cellStyle name="40 % - Accent3 2" xfId="771" xr:uid="{3F52ED14-6837-48E3-A411-99A8D8F67583}"/>
    <cellStyle name="40 % - Accent3_Operation viability" xfId="772" xr:uid="{F92E7B2A-BE03-4356-A281-002D69C7A4C6}"/>
    <cellStyle name="40 % - Accent4" xfId="16" xr:uid="{83798DC4-2647-400B-9959-ECA9441DE0CE}"/>
    <cellStyle name="40 % - Accent4 2" xfId="773" xr:uid="{5FA14687-B3B5-4ECE-8AC5-BCF7B169EF30}"/>
    <cellStyle name="40 % - Accent4_Operation viability" xfId="774" xr:uid="{63654A1B-F6EA-4267-906B-2DFDF9E847A2}"/>
    <cellStyle name="40 % - Accent5" xfId="19" xr:uid="{4F4F61E7-71C8-4F8D-A30E-2E39CA362508}"/>
    <cellStyle name="40 % - Accent5 2" xfId="775" xr:uid="{335345AA-281E-41C9-8100-61F2F949C8C9}"/>
    <cellStyle name="40 % - Accent5_Operation viability" xfId="776" xr:uid="{90F69D29-3C25-434E-A010-E0C7A02B7CA8}"/>
    <cellStyle name="40 % - Accent6" xfId="22" xr:uid="{129FDB06-C56E-4377-BD4D-813D37D8FD26}"/>
    <cellStyle name="40 % - Accent6 2" xfId="777" xr:uid="{B837BE17-4B0E-4D18-AECD-22402A0E1314}"/>
    <cellStyle name="40 % - Accent6_Operation viability" xfId="778" xr:uid="{AC6941CF-70D2-4659-B6A5-5B5CDD270FD7}"/>
    <cellStyle name="40% - Accent1 2" xfId="779" xr:uid="{F706AD2A-628D-4006-BE97-172EADE929CF}"/>
    <cellStyle name="40% - Accent1 2 2" xfId="5417" xr:uid="{27522C9C-BD34-4052-A480-CDD14F7D38A4}"/>
    <cellStyle name="40% - Accent1 2 3" xfId="8144" xr:uid="{52FBC94C-E185-44CD-A30A-26A506613F40}"/>
    <cellStyle name="40% - Accent1 3" xfId="8395" xr:uid="{A7D6AC79-5592-49CA-A7D3-856879BD82AD}"/>
    <cellStyle name="40% - Accent2 2" xfId="780" xr:uid="{92527833-946A-4C13-805A-AC045DC3A009}"/>
    <cellStyle name="40% - Accent2 2 2" xfId="5539" xr:uid="{90CE5964-8D75-4937-8466-4BE675298B21}"/>
    <cellStyle name="40% - Accent2 2 3" xfId="8143" xr:uid="{4A8ABB6F-BA68-4608-8CA8-484D47182174}"/>
    <cellStyle name="40% - Accent2 3" xfId="8394" xr:uid="{92BA2D84-85CE-415A-A1AD-24D42FBFA15C}"/>
    <cellStyle name="40% - Accent3 2" xfId="781" xr:uid="{C2250BFB-3AB6-4277-8259-EF2CEC3D2ED8}"/>
    <cellStyle name="40% - Accent3 2 2" xfId="5523" xr:uid="{B11514F7-5794-46B1-A9BB-D61DD3A6C2C3}"/>
    <cellStyle name="40% - Accent3 2 3" xfId="6134" xr:uid="{EDD7D6E9-4080-4423-8FB9-1A058D4E5F1E}"/>
    <cellStyle name="40% - Accent3 3" xfId="8393" xr:uid="{EF2B3F2E-3D7B-4E4C-A572-8E02D13B1103}"/>
    <cellStyle name="40% - Accent4 2" xfId="782" xr:uid="{06680869-D15F-4BB6-9DD4-0D9DB3E0B856}"/>
    <cellStyle name="40% - Accent4 2 2" xfId="5535" xr:uid="{3FC801E4-62DE-49B4-B3DE-D92679E1C86C}"/>
    <cellStyle name="40% - Accent4 2 3" xfId="8142" xr:uid="{930E2B2F-01B2-437E-B797-8BE3A8F1D927}"/>
    <cellStyle name="40% - Accent4 3" xfId="8392" xr:uid="{65541051-9F53-46B4-8364-4CD059BEB4CB}"/>
    <cellStyle name="40% - Accent5 2" xfId="783" xr:uid="{5970A252-8972-40A0-82BD-D07D71218E17}"/>
    <cellStyle name="40% - Accent5 2 2" xfId="5512" xr:uid="{011CFCF3-8993-49AA-BCF0-006CB5C67218}"/>
    <cellStyle name="40% - Accent5 2 3" xfId="6133" xr:uid="{4DC6D1C3-B55C-42D1-86FA-FC966A5AAAFE}"/>
    <cellStyle name="40% - Accent5 3" xfId="8391" xr:uid="{476103FA-E291-486D-AE53-625110D8FC3D}"/>
    <cellStyle name="40% - Accent6 2" xfId="784" xr:uid="{2F91A75D-A70F-4842-90DC-54546D697374}"/>
    <cellStyle name="40% - Accent6 2 2" xfId="5575" xr:uid="{F638991F-BEE1-4456-BC27-B379DD6A5869}"/>
    <cellStyle name="40% - Accent6 2 3" xfId="8141" xr:uid="{29829555-AE61-4CF2-9C24-85FF07AACA01}"/>
    <cellStyle name="40% - Accent6 3" xfId="8390" xr:uid="{29D1840A-8F8A-4FF1-AF92-26C062AA68DC}"/>
    <cellStyle name="40% - Énfasis1" xfId="785" xr:uid="{2AB8CAE1-C0F5-42FC-8A31-CDD7CBD9DE46}"/>
    <cellStyle name="40% - Énfasis1 2" xfId="786" xr:uid="{73191EC9-5869-403A-B50B-41894F059FC0}"/>
    <cellStyle name="40% - Énfasis1_Operation viability" xfId="787" xr:uid="{9AE47EE9-8F69-4F9C-8E54-EA66FD309399}"/>
    <cellStyle name="40% - Énfasis2" xfId="788" xr:uid="{8FE4BBEF-3D65-4806-9EFE-5884CC73DEA1}"/>
    <cellStyle name="40% - Énfasis2 2" xfId="789" xr:uid="{C4E704C2-6721-4938-8238-0AA0DE56771E}"/>
    <cellStyle name="40% - Énfasis2_Operation viability" xfId="790" xr:uid="{F64D2D18-2DF6-443A-A1AC-F1BCC77BAB5E}"/>
    <cellStyle name="40% - Énfasis3" xfId="791" xr:uid="{D9B7D208-2554-4457-9617-C26A1A999E20}"/>
    <cellStyle name="40% - Énfasis3 2" xfId="792" xr:uid="{3EC68B4F-4324-4159-A9AC-9E5981E83F82}"/>
    <cellStyle name="40% - Énfasis3_Operation viability" xfId="793" xr:uid="{9619B49C-EB28-466B-A9A0-5DA7DD219D4B}"/>
    <cellStyle name="40% - Énfasis4" xfId="794" xr:uid="{0B811F96-ED54-466E-B32C-9C7025A152B7}"/>
    <cellStyle name="40% - Énfasis4 2" xfId="795" xr:uid="{A32FD70D-ABE7-4D82-AE84-AAA199CA3A7F}"/>
    <cellStyle name="40% - Énfasis4_Operation viability" xfId="796" xr:uid="{79B723B3-4105-44A1-910B-41A0776918B0}"/>
    <cellStyle name="40% - Énfasis5" xfId="797" xr:uid="{F1988A18-EFAA-438F-97A2-C3093744BDE3}"/>
    <cellStyle name="40% - Énfasis5 2" xfId="798" xr:uid="{33DCF84B-E7D8-46C1-A5CA-CFE21CE3A45E}"/>
    <cellStyle name="40% - Énfasis5_Operation viability" xfId="799" xr:uid="{EDABB4EB-5545-4A5C-A279-42767DCF2E52}"/>
    <cellStyle name="40% - Énfasis6" xfId="800" xr:uid="{FFD38820-4A7B-477D-8B99-B9C09A35A5F6}"/>
    <cellStyle name="40% - Énfasis6 2" xfId="801" xr:uid="{22F87CB5-7453-4FFE-BB6C-165E6821E36C}"/>
    <cellStyle name="40% - Énfasis6_Operation viability" xfId="802" xr:uid="{2480016F-B104-4926-9050-F57EE63A17CA}"/>
    <cellStyle name="60 % - Accent1" xfId="136" xr:uid="{7B74B040-4D63-44A2-9631-729F22EB08DD}"/>
    <cellStyle name="60 % - Accent1 2" xfId="803" xr:uid="{E2E9E7AB-4FC4-46BA-B033-39102D06F10E}"/>
    <cellStyle name="60 % - Accent2" xfId="137" xr:uid="{0254012C-DB45-40F5-9167-54B4B007C9E1}"/>
    <cellStyle name="60 % - Accent2 2" xfId="804" xr:uid="{9F3E2713-D710-4043-9566-B8A1E101B921}"/>
    <cellStyle name="60 % - Accent3" xfId="138" xr:uid="{ED877D99-1621-4236-919C-73161296C90D}"/>
    <cellStyle name="60 % - Accent3 2" xfId="805" xr:uid="{0C8DEED6-9F54-4A31-A4DA-FF62D38DCB1F}"/>
    <cellStyle name="60 % - Accent4" xfId="139" xr:uid="{195660FD-A1E4-4F71-BE1A-4F88C2BD1351}"/>
    <cellStyle name="60 % - Accent4 2" xfId="806" xr:uid="{57861473-29F2-4E84-A664-33A8E4A1B382}"/>
    <cellStyle name="60 % - Accent5" xfId="140" xr:uid="{63854110-DDA8-4CA9-ACBE-2FDDC52EAF47}"/>
    <cellStyle name="60 % - Accent5 2" xfId="807" xr:uid="{875A5303-B0AF-478A-A195-75CFE6FC0411}"/>
    <cellStyle name="60 % - Accent6" xfId="141" xr:uid="{2CF9E36F-6E32-45C3-B5BB-A09346E95DB3}"/>
    <cellStyle name="60 % - Accent6 2" xfId="808" xr:uid="{B406D3E8-C413-4416-A578-DFC4A67F6BFF}"/>
    <cellStyle name="60% - Accent1 2" xfId="809" xr:uid="{80F3911A-0694-4EC0-A27A-F2A90862522B}"/>
    <cellStyle name="60% - Accent1 2 2" xfId="5383" xr:uid="{E2CDF123-5900-4A3A-99AD-554E66FAC321}"/>
    <cellStyle name="60% - Accent1 2 3" xfId="8140" xr:uid="{9751A58E-E1F8-4084-BFA8-B7ED6AE7D72A}"/>
    <cellStyle name="60% - Accent1 2 4" xfId="13578" xr:uid="{7DF7AFEE-D9DF-4C6A-8BAF-52629A0AC268}"/>
    <cellStyle name="60% - Accent1 2 5" xfId="13603" xr:uid="{53439BD3-2B97-4216-834F-051E2F6AA15C}"/>
    <cellStyle name="60% - Accent2 2" xfId="810" xr:uid="{0E65F7EE-A41E-4301-AC02-8876CDC29F2D}"/>
    <cellStyle name="60% - Accent2 2 2" xfId="5494" xr:uid="{869127A4-1CD5-423F-A1C8-652203FFADD8}"/>
    <cellStyle name="60% - Accent2 2 3" xfId="7894" xr:uid="{2426F993-305B-4B89-8C2A-E98B2939C502}"/>
    <cellStyle name="60% - Accent2 2 4" xfId="13579" xr:uid="{5EB6F51F-9E99-44DF-8D6F-143A5C355D8B}"/>
    <cellStyle name="60% - Accent2 2 5" xfId="13604" xr:uid="{24A73B1C-0F81-468C-8EEF-6415E247E462}"/>
    <cellStyle name="60% - Accent3 2" xfId="811" xr:uid="{900FB8A8-75E3-4B51-94CF-50C074799359}"/>
    <cellStyle name="60% - Accent3 2 2" xfId="5335" xr:uid="{C4D20E0C-4DE0-4D0D-AFF4-9EB247E04CDD}"/>
    <cellStyle name="60% - Accent3 2 3" xfId="8139" xr:uid="{6C0B206A-237A-4327-85DF-74F8BE68C8B3}"/>
    <cellStyle name="60% - Accent3 2 4" xfId="13580" xr:uid="{98EE5B52-B31C-4039-9A27-C60D27573918}"/>
    <cellStyle name="60% - Accent3 2 5" xfId="13605" xr:uid="{CC4B2F28-1CC1-4C1C-85FB-81629ACC959B}"/>
    <cellStyle name="60% - Accent4 2" xfId="812" xr:uid="{8B1E4BB3-136E-4D0A-9639-06391F80E09A}"/>
    <cellStyle name="60% - Accent4 2 2" xfId="5385" xr:uid="{2FF933E1-55CD-4C49-B857-7F046177247F}"/>
    <cellStyle name="60% - Accent4 2 3" xfId="7893" xr:uid="{51207F06-126D-4D59-93CE-717CF5CA1D33}"/>
    <cellStyle name="60% - Accent4 2 4" xfId="13581" xr:uid="{6424B84B-6F0C-46B1-BF81-8B5592DA7F67}"/>
    <cellStyle name="60% - Accent4 2 5" xfId="13606" xr:uid="{D36FC375-92DA-4A46-B8BC-1EF0F0DD6C69}"/>
    <cellStyle name="60% - Accent5 2" xfId="813" xr:uid="{D6D766FE-882C-41E7-97EC-4D51BC4483B1}"/>
    <cellStyle name="60% - Accent5 2 2" xfId="5329" xr:uid="{48D3CD2F-CF3C-41C9-9A6D-5BFCB3B48D36}"/>
    <cellStyle name="60% - Accent5 2 3" xfId="8138" xr:uid="{460CAE86-C31A-4530-A4BE-FFAE4383937E}"/>
    <cellStyle name="60% - Accent5 2 4" xfId="13582" xr:uid="{6A9D65F5-6E35-433D-B878-3D0C202712B0}"/>
    <cellStyle name="60% - Accent5 2 5" xfId="13607" xr:uid="{5C1D1A53-0A97-492A-82C1-FA4E257DC765}"/>
    <cellStyle name="60% - Accent6 2" xfId="814" xr:uid="{14DBE108-6AA1-4ADB-852B-9434CAF182C4}"/>
    <cellStyle name="60% - Accent6 2 2" xfId="5438" xr:uid="{F5054DE0-23B7-4FCC-8610-CBE23FE548FC}"/>
    <cellStyle name="60% - Accent6 2 3" xfId="7892" xr:uid="{7B599B15-80F4-4B51-80C1-1746E24C414A}"/>
    <cellStyle name="60% - Accent6 2 4" xfId="13583" xr:uid="{2DA98300-9220-4D5D-A530-91F22AA02162}"/>
    <cellStyle name="60% - Accent6 2 5" xfId="13608" xr:uid="{31E278C8-05AA-4951-A133-9BD1A5C6175B}"/>
    <cellStyle name="60% - Énfasis1" xfId="815" xr:uid="{F51371E1-FE35-48C4-82EB-1EF4BB69AA2E}"/>
    <cellStyle name="60% - Énfasis1 2" xfId="816" xr:uid="{FDBF52E9-6083-44C9-9DC5-C26CE893FC82}"/>
    <cellStyle name="60% - Énfasis2" xfId="817" xr:uid="{94B0B4FC-AE08-4A4D-91C3-DBD8D09E762B}"/>
    <cellStyle name="60% - Énfasis2 2" xfId="818" xr:uid="{16416C1C-D4B1-4270-8A79-2C9BA6E4BBF0}"/>
    <cellStyle name="60% - Énfasis3" xfId="819" xr:uid="{5331A9F9-5639-460B-9F87-7D9CE78EC5AD}"/>
    <cellStyle name="60% - Énfasis3 2" xfId="820" xr:uid="{E100D0A0-9186-4066-8E55-3173657EE011}"/>
    <cellStyle name="60% - Énfasis4" xfId="821" xr:uid="{8998EF10-D8FA-4630-BFE2-949F54F00B1B}"/>
    <cellStyle name="60% - Énfasis4 2" xfId="822" xr:uid="{5491363B-2EAC-49AF-A899-1A4E80950EF8}"/>
    <cellStyle name="60% - Énfasis5" xfId="823" xr:uid="{DADEBE5D-BE95-41B8-82D8-181B46384ED4}"/>
    <cellStyle name="60% - Énfasis5 2" xfId="824" xr:uid="{4305AF4A-1106-4CC5-BE44-FB16D2609A3F}"/>
    <cellStyle name="60% - Énfasis6" xfId="825" xr:uid="{372B578F-B739-4314-9AB1-965092E626B6}"/>
    <cellStyle name="60% - Énfasis6 2" xfId="826" xr:uid="{0467E0BC-EEF2-4291-8B71-1F5EE178255D}"/>
    <cellStyle name="Absolute Difference" xfId="827" xr:uid="{D6E9B284-6527-47E5-BD10-AB3C1E702872}"/>
    <cellStyle name="Accent1" xfId="5" builtinId="29" customBuiltin="1"/>
    <cellStyle name="Accent1 - 20%" xfId="828" xr:uid="{F98739FB-6394-421F-B6AA-F38446D8EF83}"/>
    <cellStyle name="Accent1 - 20% 2" xfId="829" xr:uid="{0484C3BB-DA49-4A9B-A38C-12912DF0E736}"/>
    <cellStyle name="Accent1 - 20%_Operation viability" xfId="830" xr:uid="{F6F09C9A-EAE0-4325-AC8E-670F987D908D}"/>
    <cellStyle name="Accent1 - 40%" xfId="831" xr:uid="{E575DF4A-B87A-404E-B33B-11D7908FEDC3}"/>
    <cellStyle name="Accent1 - 40% 2" xfId="832" xr:uid="{3D3A4AAB-86C5-4E51-9DEE-F3A7A8DA1BF4}"/>
    <cellStyle name="Accent1 - 40%_Operation viability" xfId="833" xr:uid="{AF3051C4-1A15-4C34-A6AD-C8F29BB1B341}"/>
    <cellStyle name="Accent1 - 60%" xfId="834" xr:uid="{B91889BD-5C0F-4245-945F-6A88B23B2432}"/>
    <cellStyle name="Accent1 - 60% 2" xfId="835" xr:uid="{E0B4A3A6-E06C-4DE2-9E8D-DE6493EA4784}"/>
    <cellStyle name="Accent1 2" xfId="836" xr:uid="{FAF62ED6-A988-4CBC-95DA-E9A96074653C}"/>
    <cellStyle name="Accent1 2 2" xfId="5377" xr:uid="{19F78C8E-E06E-411F-8301-B76BA5265A57}"/>
    <cellStyle name="Accent1 2 3" xfId="8137" xr:uid="{3F89941C-AC34-40CC-8A01-BD2B22F1BD50}"/>
    <cellStyle name="Accent1 3" xfId="5439" xr:uid="{C3DAC959-0D81-4421-AFBD-7D3F64C88A42}"/>
    <cellStyle name="Accent1 4" xfId="5374" xr:uid="{815E80F5-7A14-4350-A810-643F28F1C997}"/>
    <cellStyle name="Accent1 5" xfId="5372" xr:uid="{255E3B58-6A98-4BA0-BBFF-0FEE7D6013A8}"/>
    <cellStyle name="Accent1 6" xfId="8377" xr:uid="{10D87D33-24B7-4634-919E-D3E0823C67B5}"/>
    <cellStyle name="Accent1 7" xfId="11957" xr:uid="{D312B4F8-38B4-4B65-9843-758EA7D799DB}"/>
    <cellStyle name="Accent1 8" xfId="11973" xr:uid="{10B54E32-21D6-47CB-B9B1-91BDFE42BE22}"/>
    <cellStyle name="Accent1 9" xfId="11963" xr:uid="{67066030-3C57-46FE-B167-5BC8D1BDB976}"/>
    <cellStyle name="Accent2" xfId="8" builtinId="33" customBuiltin="1"/>
    <cellStyle name="Accent2 - 20%" xfId="837" xr:uid="{B7E154AA-2426-432B-97BB-906214AD6FBC}"/>
    <cellStyle name="Accent2 - 20% 2" xfId="838" xr:uid="{912F83FF-A698-4EC8-ABEA-D669CEA3A590}"/>
    <cellStyle name="Accent2 - 20%_Operation viability" xfId="839" xr:uid="{ACAD18C5-2D5B-46B3-B52E-45C63E270A0C}"/>
    <cellStyle name="Accent2 - 40%" xfId="840" xr:uid="{42EB9519-1B3E-4AD5-B31F-A6C33779A5A5}"/>
    <cellStyle name="Accent2 - 40% 2" xfId="841" xr:uid="{F2CDE655-0A3B-436E-B207-14419BDCAEEE}"/>
    <cellStyle name="Accent2 - 40%_Operation viability" xfId="842" xr:uid="{340276E0-34EA-48B9-A636-27621A3FF060}"/>
    <cellStyle name="Accent2 - 60%" xfId="843" xr:uid="{21120806-C5E0-4516-8DBB-184A1A1D9AD4}"/>
    <cellStyle name="Accent2 - 60% 2" xfId="844" xr:uid="{022B00F7-CB23-4FDF-82CC-D842673CD7BB}"/>
    <cellStyle name="Accent2 2" xfId="845" xr:uid="{0DCED647-1EDC-45F4-A387-96EDE09E97D5}"/>
    <cellStyle name="Accent2 2 2" xfId="5536" xr:uid="{89D3092C-7F85-4AE0-BF8E-FDCDE106F034}"/>
    <cellStyle name="Accent2 2 3" xfId="8136" xr:uid="{E58F6FE3-3C8D-4C65-B6E1-285AFD95BA0E}"/>
    <cellStyle name="Accent2 3" xfId="5440" xr:uid="{DDBF9A18-6840-4539-9FEF-0BDAF3AE3229}"/>
    <cellStyle name="Accent2 4" xfId="5412" xr:uid="{0258D884-C096-428E-BF9A-FB7E448AC4E7}"/>
    <cellStyle name="Accent2 5" xfId="5324" xr:uid="{E2E7408D-371B-4B82-84B7-2B62C75B4DFC}"/>
    <cellStyle name="Accent2 6" xfId="8378" xr:uid="{559B4E16-EF83-4725-BD55-9383FAB1E04B}"/>
    <cellStyle name="Accent2 7" xfId="11958" xr:uid="{86606AB2-1275-4311-A490-32243184B87F}"/>
    <cellStyle name="Accent2 8" xfId="11972" xr:uid="{84D5DD12-02CE-49C9-90E7-B3AE9A7731A2}"/>
    <cellStyle name="Accent2 9" xfId="11964" xr:uid="{B92CAF8B-0C6A-45B9-925F-611BCC0BA09A}"/>
    <cellStyle name="Accent3" xfId="11" builtinId="37" customBuiltin="1"/>
    <cellStyle name="Accent3 - 20%" xfId="846" xr:uid="{185FC28D-90B0-4AA1-992C-4E7E5CE12AE9}"/>
    <cellStyle name="Accent3 - 20% 2" xfId="847" xr:uid="{F18351F9-1AB0-4D17-A979-A66B7B0D51D6}"/>
    <cellStyle name="Accent3 - 20%_Operation viability" xfId="848" xr:uid="{5CC11991-5D39-417D-8F30-599C74C2B646}"/>
    <cellStyle name="Accent3 - 40%" xfId="849" xr:uid="{457C85C7-248D-4D3D-9B04-3A72002A16F4}"/>
    <cellStyle name="Accent3 - 40% 2" xfId="850" xr:uid="{E815BD21-48DD-41D7-93FB-394D4E527116}"/>
    <cellStyle name="Accent3 - 40%_Operation viability" xfId="851" xr:uid="{C1A07A8D-90F5-4ACB-B07B-2DDA2CB72E55}"/>
    <cellStyle name="Accent3 - 60%" xfId="852" xr:uid="{646A7C8F-B42A-48BC-8BA0-6BB91117BE85}"/>
    <cellStyle name="Accent3 - 60% 2" xfId="853" xr:uid="{AB6AA7B3-2795-4518-9D4B-41BFB014625A}"/>
    <cellStyle name="Accent3 2" xfId="854" xr:uid="{993189D7-1953-4AA4-963A-55303C94DDB3}"/>
    <cellStyle name="Accent3 2 2" xfId="5366" xr:uid="{E824258A-2ECF-4173-A1BB-CC7A39C3A055}"/>
    <cellStyle name="Accent3 2 3" xfId="7891" xr:uid="{95F2ACFB-8268-44E5-996B-90EB52FDECCD}"/>
    <cellStyle name="Accent3 3" xfId="5503" xr:uid="{D4089782-CADE-4577-AB2B-DE10B4B1D5DD}"/>
    <cellStyle name="Accent3 4" xfId="5554" xr:uid="{0860EDE1-67C7-4436-AA85-33ABADE849F4}"/>
    <cellStyle name="Accent3 5" xfId="5432" xr:uid="{16EEF540-C5F4-4568-AAB0-377D753BD645}"/>
    <cellStyle name="Accent3 6" xfId="8379" xr:uid="{726E3904-B867-4FF5-A1C1-092907FF124C}"/>
    <cellStyle name="Accent3 7" xfId="11959" xr:uid="{8023AB3B-D175-4D94-A06D-A20E7547C03C}"/>
    <cellStyle name="Accent3 8" xfId="11971" xr:uid="{10C34EC6-BB44-4BC5-B13F-D14FBEDA4349}"/>
    <cellStyle name="Accent3 9" xfId="11965" xr:uid="{6E1A4D35-D88B-462E-BCA9-8C397C994D95}"/>
    <cellStyle name="Accent4" xfId="14" builtinId="41" customBuiltin="1"/>
    <cellStyle name="Accent4 - 20%" xfId="855" xr:uid="{859066C0-D351-4537-A98F-68F6B15EA0B1}"/>
    <cellStyle name="Accent4 - 20% 2" xfId="856" xr:uid="{D27C789A-2A98-4EE3-BE8A-794367630435}"/>
    <cellStyle name="Accent4 - 20%_Operation viability" xfId="857" xr:uid="{21F53F15-61B5-4EAC-9C8A-FC372CDF94A2}"/>
    <cellStyle name="Accent4 - 40%" xfId="858" xr:uid="{4B2845A5-0160-4323-AB29-A2DD7EFF878B}"/>
    <cellStyle name="Accent4 - 40% 2" xfId="859" xr:uid="{05FAEC38-608A-461B-9D5A-9DC33FB4F22A}"/>
    <cellStyle name="Accent4 - 40%_Operation viability" xfId="860" xr:uid="{BDCF8CD9-5A1A-4FC7-B41F-898DD4807275}"/>
    <cellStyle name="Accent4 - 60%" xfId="861" xr:uid="{7FC797AA-265B-4B58-A576-F163CB170D31}"/>
    <cellStyle name="Accent4 - 60% 2" xfId="862" xr:uid="{FC2B6C6D-AF80-4F64-8018-62EE52D9718E}"/>
    <cellStyle name="Accent4 2" xfId="863" xr:uid="{B2A4325D-1DB0-4712-92B5-492C0E112690}"/>
    <cellStyle name="Accent4 2 2" xfId="5321" xr:uid="{11EBB30D-7819-4F1A-B6BB-26877D8B3FDF}"/>
    <cellStyle name="Accent4 2 3" xfId="7890" xr:uid="{63C74C0D-7A97-4E25-B4FC-D0363C6B54B9}"/>
    <cellStyle name="Accent4 3" xfId="5511" xr:uid="{0EE2C07C-CBFE-47FC-88CC-F4EC31071DB2}"/>
    <cellStyle name="Accent4 4" xfId="5480" xr:uid="{9F181B6C-BB5A-4AE5-B5A1-94F8F341F347}"/>
    <cellStyle name="Accent4 5" xfId="5393" xr:uid="{3AD5F0BC-5087-4AB1-92B3-AA8188AF00FD}"/>
    <cellStyle name="Accent4 6" xfId="8380" xr:uid="{C308A294-D72C-4CC9-9B03-2503A636C040}"/>
    <cellStyle name="Accent4 7" xfId="11960" xr:uid="{90A45944-ED56-46CA-8680-A5AF9A5B3B3F}"/>
    <cellStyle name="Accent4 8" xfId="11970" xr:uid="{8BE86C6F-41D7-46E8-A76C-075FA7E87E8C}"/>
    <cellStyle name="Accent4 9" xfId="11966" xr:uid="{4B2BA9EC-C538-4E5B-9136-08C58956D7EF}"/>
    <cellStyle name="Accent5" xfId="17" builtinId="45" customBuiltin="1"/>
    <cellStyle name="Accent5 - 20%" xfId="864" xr:uid="{8D1D2BB1-1DFB-4A9C-9C1E-ED219C95EAC6}"/>
    <cellStyle name="Accent5 - 20% 2" xfId="865" xr:uid="{BDC15E38-EA57-410E-88E1-069938D6E59C}"/>
    <cellStyle name="Accent5 - 20%_Operation viability" xfId="866" xr:uid="{B9F14823-C9D2-475E-BC00-64E8ED21C086}"/>
    <cellStyle name="Accent5 - 40%" xfId="867" xr:uid="{2DA71036-2373-4AAD-BE65-74BF0F5A6A27}"/>
    <cellStyle name="Accent5 - 40% 2" xfId="868" xr:uid="{0859DDDA-7698-404B-9C81-E387BBA9F7F2}"/>
    <cellStyle name="Accent5 - 40%_Operation viability" xfId="869" xr:uid="{7B3BDB21-16C9-4C3E-8831-0F35275D9AA3}"/>
    <cellStyle name="Accent5 - 60%" xfId="870" xr:uid="{B7BB6EB8-C300-4A93-A7C0-0CBA1D65A0FA}"/>
    <cellStyle name="Accent5 - 60% 2" xfId="871" xr:uid="{874ED4E1-ED34-410E-921B-92DBC83A5949}"/>
    <cellStyle name="Accent5 2" xfId="872" xr:uid="{819DD996-74BB-4472-AE8D-287DE9A3C84E}"/>
    <cellStyle name="Accent5 2 2" xfId="5390" xr:uid="{6D5247BD-50B7-49A6-919A-F9EF2A0A0899}"/>
    <cellStyle name="Accent5 2 3" xfId="8135" xr:uid="{C0FF4C40-2BC8-47F9-A010-FD58B8FD7551}"/>
    <cellStyle name="Accent5 3" xfId="5481" xr:uid="{DA27A281-45BC-413A-8849-3AC17FCF1417}"/>
    <cellStyle name="Accent5 4" xfId="5563" xr:uid="{CE069691-6CC9-4642-A1AC-E3B77257B650}"/>
    <cellStyle name="Accent5 5" xfId="5467" xr:uid="{BAC7E360-0484-499B-ADBD-1A6513809728}"/>
    <cellStyle name="Accent5 6" xfId="8381" xr:uid="{43028775-BB27-4BF3-8DE1-0097C9699EB5}"/>
    <cellStyle name="Accent5 7" xfId="11961" xr:uid="{2913F9D7-C6A3-4C7C-BF7D-DA5161E153DD}"/>
    <cellStyle name="Accent5 8" xfId="11969" xr:uid="{850E5B1E-24CD-4963-AD16-F24D41DD38AB}"/>
    <cellStyle name="Accent5 9" xfId="11979" xr:uid="{55F56351-678D-4937-AAFE-6F10B74AA23B}"/>
    <cellStyle name="Accent6" xfId="20" builtinId="49" customBuiltin="1"/>
    <cellStyle name="Accent6 - 20%" xfId="873" xr:uid="{262AA1D0-ABAD-4B4A-A9B1-02142472F80C}"/>
    <cellStyle name="Accent6 - 20% 2" xfId="874" xr:uid="{F6513106-AB42-43CD-A2C0-81378B3B7353}"/>
    <cellStyle name="Accent6 - 20%_Operation viability" xfId="875" xr:uid="{68103010-3420-4193-BC86-13362A02BDD1}"/>
    <cellStyle name="Accent6 - 40%" xfId="876" xr:uid="{82012695-F7F2-4D65-85D9-58822A213BAB}"/>
    <cellStyle name="Accent6 - 40% 2" xfId="877" xr:uid="{854CCFF6-FF90-4F5B-9F8D-DB3C83DAE844}"/>
    <cellStyle name="Accent6 - 40%_Operation viability" xfId="878" xr:uid="{751DCF51-E96C-43F7-A80F-B99701710EF9}"/>
    <cellStyle name="Accent6 - 60%" xfId="879" xr:uid="{F00EBB40-2F67-4201-82B6-B67C19B87B4E}"/>
    <cellStyle name="Accent6 - 60% 2" xfId="880" xr:uid="{2E738266-A6A8-4E3C-AF5B-D7D41F2BA539}"/>
    <cellStyle name="Accent6 2" xfId="881" xr:uid="{A7A5FD41-B893-4710-9B40-5C81B4423A7A}"/>
    <cellStyle name="Accent6 2 2" xfId="5568" xr:uid="{F8CDA435-D302-45CF-BDBA-2D7C7DD218E8}"/>
    <cellStyle name="Accent6 2 3" xfId="8134" xr:uid="{F143ACBD-B399-4A65-B15A-C6A716EE7D4E}"/>
    <cellStyle name="Accent6 3" xfId="5495" xr:uid="{502B1CC7-D7D5-422B-BB56-6DD1E3F4E72F}"/>
    <cellStyle name="Accent6 4" xfId="5342" xr:uid="{E2497FA8-C01A-45F9-AD7D-D2D86A11CD8D}"/>
    <cellStyle name="Accent6 5" xfId="5573" xr:uid="{A9833692-365D-4EC5-BD29-C6139E14EC41}"/>
    <cellStyle name="Accent6 6" xfId="8382" xr:uid="{29B292DA-7007-48AA-AF55-91503999AA35}"/>
    <cellStyle name="Accent6 7" xfId="11962" xr:uid="{81D2F1FC-D9EC-40B8-8EBF-60B6AE7690E0}"/>
    <cellStyle name="Accent6 8" xfId="11968" xr:uid="{1F147328-AB5E-487F-9AD1-87AF774DDB09}"/>
    <cellStyle name="Accent6 9" xfId="11967" xr:uid="{2B64BCC9-41B0-4198-9364-B7091D627AD4}"/>
    <cellStyle name="AFE" xfId="882" xr:uid="{D2385E1C-D11F-41CE-A5C0-2C580D9ADCC1}"/>
    <cellStyle name="Assumption (Absolute)" xfId="883" xr:uid="{3BB34941-7EF9-4BB7-9D3E-D6927F37ACE2}"/>
    <cellStyle name="Assumption (Percentage)" xfId="884" xr:uid="{4D0A1753-62B6-4576-A8F1-2BE6EEEECE42}"/>
    <cellStyle name="Avertissement" xfId="142" xr:uid="{5E7B169B-1CCF-46BF-9F27-3686A5667870}"/>
    <cellStyle name="Avertissement 2" xfId="885" xr:uid="{ECB2F982-6134-41C8-BB89-A1ABB3CF8E23}"/>
    <cellStyle name="B_1_0" xfId="15342" xr:uid="{E83E0F69-3049-4C57-8CDD-B6A93EA1A4BC}"/>
    <cellStyle name="B_1_1" xfId="15208" xr:uid="{C1EFE270-8C12-43EB-948F-E3CFB7CF6804}"/>
    <cellStyle name="B_1_1 2" xfId="15343" xr:uid="{90AF08A6-EA1C-42A8-82F0-F208DB80DE5D}"/>
    <cellStyle name="B_1_10" xfId="15382" xr:uid="{8CF4D16D-EA51-47B0-8E6F-4BA1BE336E97}"/>
    <cellStyle name="B_1_12" xfId="15345" xr:uid="{FCE5DDC1-66C1-420C-A983-AD214E890C5E}"/>
    <cellStyle name="B_1_13" xfId="15381" xr:uid="{5CD41256-C9EA-4A1A-A87F-2A41F175AB85}"/>
    <cellStyle name="B_1_15" xfId="15380" xr:uid="{413A6514-3C98-4BAE-8F29-F43D99FD35B0}"/>
    <cellStyle name="B_1_16_IND_7" xfId="15367" xr:uid="{06AD9B95-F685-46A4-9E2B-86956D3A812B}"/>
    <cellStyle name="B_1_16_IND_8" xfId="15372" xr:uid="{A6507033-1E72-43F9-9D14-D7DDE9F477D0}"/>
    <cellStyle name="B_1_17_IND_2" xfId="15347" xr:uid="{832E33EA-9D38-47A5-B955-7795CDFB6507}"/>
    <cellStyle name="B_1_18_IND_10" xfId="15373" xr:uid="{A66454EE-A5BE-4ABF-8FF6-5C20799B7583}"/>
    <cellStyle name="B_1_18_IND_11" xfId="15383" xr:uid="{065EBC6F-9275-44F4-98E9-6CB65C223C10}"/>
    <cellStyle name="B_1_18_IND_5" xfId="15378" xr:uid="{7710693C-2870-43B1-8A47-259FEB67865A}"/>
    <cellStyle name="B_1_18_IND_6" xfId="15366" xr:uid="{E5DA20B9-B67A-4278-B3C2-ACDE216DC972}"/>
    <cellStyle name="B_1_18_IND_7" xfId="15362" xr:uid="{B5AFE8D0-58F3-4FAC-83B7-D6E087571FAB}"/>
    <cellStyle name="B_1_18_IND_8" xfId="15371" xr:uid="{DC1F74E1-28FC-4379-9D15-22CD84AA7578}"/>
    <cellStyle name="B_1_19_IND_4" xfId="15351" xr:uid="{9ECE5D89-EDBA-4B34-8C37-18A0C1735CA2}"/>
    <cellStyle name="B_1_20_IND_5" xfId="15355" xr:uid="{85CE5DA6-A7DC-4B4F-8B0A-FDBEB2D516F0}"/>
    <cellStyle name="B_1_21_IND_6" xfId="15358" xr:uid="{4A8143B3-0BA0-4071-BE1D-F9FCC45C3B89}"/>
    <cellStyle name="B_1_28" xfId="15350" xr:uid="{04E919DA-6A88-4BE9-8200-D140CC83961F}"/>
    <cellStyle name="B_1_29" xfId="15354" xr:uid="{52727B60-188A-4F94-91F2-C6ECD298FC29}"/>
    <cellStyle name="B_1_3" xfId="15386" xr:uid="{CEC22F06-77CB-4AF8-A36C-A70C465BE885}"/>
    <cellStyle name="B_1_30" xfId="15357" xr:uid="{E6A0ADBB-2076-49C9-9DB7-33405034879E}"/>
    <cellStyle name="B_1_30_RT" xfId="15376" xr:uid="{B9A314E1-B70D-401D-BEE3-B317F9A47B66}"/>
    <cellStyle name="B_1_32" xfId="15370" xr:uid="{9A21A20B-45C3-4429-B78B-B298B2D431F8}"/>
    <cellStyle name="B_1_32_RT" xfId="15385" xr:uid="{9D7DDEF1-E205-4226-B4B0-3413486806D2}"/>
    <cellStyle name="B_1_33" xfId="15365" xr:uid="{77CE7CFB-1D89-4906-A648-84599F690F5F}"/>
    <cellStyle name="B_1_33_RT" xfId="15377" xr:uid="{429E0557-E09E-4AB0-8948-7828861336CF}"/>
    <cellStyle name="B_1_34" xfId="15361" xr:uid="{25BCE345-1194-489E-AFF6-F1A1E3C9434F}"/>
    <cellStyle name="B_1_36" xfId="15349" xr:uid="{F09DF72C-0EDB-4632-8BDD-73F9E3AF7E5F}"/>
    <cellStyle name="B_1_37" xfId="15353" xr:uid="{0FF38680-2666-4F81-A772-35606B7D7216}"/>
    <cellStyle name="B_1_38" xfId="15356" xr:uid="{D3D49618-6E7D-4F2B-BDB1-31691E962352}"/>
    <cellStyle name="B_1_4" xfId="15387" xr:uid="{7A51120F-0B9F-44A2-8F7D-139C6400458B}"/>
    <cellStyle name="B_1_40" xfId="15369" xr:uid="{488E037B-607D-4884-9379-7C1A0E487498}"/>
    <cellStyle name="B_1_41" xfId="15364" xr:uid="{4B255072-7632-4E1B-9845-5FF09D08A835}"/>
    <cellStyle name="B_1_41_RT" xfId="15384" xr:uid="{E5589758-6B13-41D4-BF90-D0B6C075F3A6}"/>
    <cellStyle name="B_1_42" xfId="15360" xr:uid="{3B4C2E2F-E6D1-4760-9DF2-B1F8DE4A175C}"/>
    <cellStyle name="B_1_43" xfId="15368" xr:uid="{F144F910-5689-471F-844D-69BDD8FD5A8B}"/>
    <cellStyle name="B_1_44" xfId="15348" xr:uid="{AA5BE2F7-D8F4-4E7A-8E01-789DF460C16A}"/>
    <cellStyle name="B_1_45" xfId="15363" xr:uid="{B7EA27E6-0F8D-4083-8D45-D6B46A434BA7}"/>
    <cellStyle name="B_1_45_RT" xfId="15374" xr:uid="{B59C4148-131E-47E2-8479-21396A5AABD4}"/>
    <cellStyle name="B_1_46" xfId="15352" xr:uid="{4F9A4498-0CF0-445A-B0AE-12A4900644ED}"/>
    <cellStyle name="B_1_47" xfId="15341" xr:uid="{C090B6E8-DF19-4617-8F0F-880D490EEC39}"/>
    <cellStyle name="B_1_47_RT" xfId="15375" xr:uid="{A2BB65BB-76FA-4C4C-8F72-4DD01FE703B6}"/>
    <cellStyle name="B_1_48" xfId="15359" xr:uid="{4AD64837-424C-411D-A806-4E8EF2C98154}"/>
    <cellStyle name="B_1_6_IND_10" xfId="15379" xr:uid="{946D263B-BD3C-44EF-9D2E-CCC0E207C45D}"/>
    <cellStyle name="B_1_7_IND_2" xfId="15344" xr:uid="{93D6C79D-E49F-4DCB-84E1-46846ABB8B4E}"/>
    <cellStyle name="B_1_9" xfId="15346" xr:uid="{DED151C2-9C6E-4B79-8CB1-A51A34A669F7}"/>
    <cellStyle name="Bad 2" xfId="886" xr:uid="{7F79344B-DD83-428A-95C9-F45853E587F7}"/>
    <cellStyle name="Bad 2 2" xfId="887" xr:uid="{08225FC8-9F67-4B22-90C9-1B4FECBDA3B5}"/>
    <cellStyle name="Bad 2 3" xfId="5521" xr:uid="{A3CA6D45-E194-4D32-8F8B-5A11BEA17D26}"/>
    <cellStyle name="Bad 2 4" xfId="8133" xr:uid="{416132E0-5F3A-4E05-AE95-414039714EAC}"/>
    <cellStyle name="Bad 3" xfId="888" xr:uid="{2E9779B5-70DD-474B-A1A8-9EA9E7142C12}"/>
    <cellStyle name="Bad 4" xfId="168" xr:uid="{21EBC5BD-D786-4528-9B2C-D8F579A85EC4}"/>
    <cellStyle name="Bedrag" xfId="889" xr:uid="{A3F11229-51E5-429B-B160-2C35FB4B88DF}"/>
    <cellStyle name="BedragBl" xfId="890" xr:uid="{31633E50-C8A7-41B6-8B9E-9FB530993CFE}"/>
    <cellStyle name="BedragBlDubbel" xfId="891" xr:uid="{63794185-9BAC-4A9D-A880-CB19B0AEEF3F}"/>
    <cellStyle name="BedragBlEnkel" xfId="892" xr:uid="{4CA626E9-8ED3-4EA5-AE4D-1919C015F456}"/>
    <cellStyle name="Bedragen" xfId="893" xr:uid="{44FC5A8D-0FA2-4703-8FD4-5A6C76E0A1C7}"/>
    <cellStyle name="Berekening" xfId="13570" xr:uid="{0C9F1B07-9A71-46E5-A3A0-B012CFCFAA5C}"/>
    <cellStyle name="Berekening 2" xfId="894" xr:uid="{9EEDE3BA-FF67-47F8-9978-00839375AFFB}"/>
    <cellStyle name="Berekening 3" xfId="5541" xr:uid="{E4BA80E1-DC52-4E0B-93E8-3F0E856B0DF3}"/>
    <cellStyle name="Berekening 4" xfId="5334" xr:uid="{D117B1D6-3D98-4402-B198-62F2AB180B2C}"/>
    <cellStyle name="Berekening 5" xfId="8132" xr:uid="{087F46FA-A53A-4C7F-B4ED-A4CF8717000F}"/>
    <cellStyle name="Berekening_Operation viability" xfId="895" xr:uid="{F38F05F6-1E81-4C46-8D0F-9A98CDB28918}"/>
    <cellStyle name="Blauw" xfId="896" xr:uid="{11E73FDD-63A3-4BBF-AE99-07B136A55B56}"/>
    <cellStyle name="Bold/Border" xfId="49" xr:uid="{23382A21-945D-4FB3-962B-B3813B45E86E}"/>
    <cellStyle name="Bold/Border 2" xfId="897" xr:uid="{2C4A3F13-0C7A-4812-84D1-4C79AA7F5C5D}"/>
    <cellStyle name="Bold/Border 2 2" xfId="5577" xr:uid="{BB376E61-03C1-43B3-A8C6-3EE484347BE5}"/>
    <cellStyle name="Bold/Border 2 2 2" xfId="8490" xr:uid="{60E95264-C706-457B-AE22-5B02A29C065F}"/>
    <cellStyle name="Bold/Border 2 3" xfId="8130" xr:uid="{6E15264E-9C52-4D94-A514-5DC67DB8B9C7}"/>
    <cellStyle name="Bold/Border 2 4" xfId="8131" xr:uid="{ED5D2BBC-C780-4B2B-BFB7-51FFD02A7B8E}"/>
    <cellStyle name="Bold/Border 3" xfId="5441" xr:uid="{D233C0FD-D267-4AAD-8680-454B525645DE}"/>
    <cellStyle name="Bold/Border 3 2" xfId="5578" xr:uid="{931C413C-67CE-45D2-BFFC-75C1224437B5}"/>
    <cellStyle name="Bold/Border 3 2 2" xfId="8494" xr:uid="{E470B807-E2FB-4305-9B22-CFBDE49F6CF0}"/>
    <cellStyle name="Bold/Border 3 3" xfId="6110" xr:uid="{8EF9D837-E35D-487B-98AB-31EE7C857573}"/>
    <cellStyle name="Bold/Border 4" xfId="5401" xr:uid="{60781C9B-8DBD-4793-86A2-D92EE670E5F4}"/>
    <cellStyle name="Bold/Border 4 2" xfId="5579" xr:uid="{8F4AFC4C-B98A-4815-9D81-AD7EE225F240}"/>
    <cellStyle name="Bold/Border 4 2 2" xfId="8495" xr:uid="{4A1352E5-A55C-483D-813C-57B35F4BDEDD}"/>
    <cellStyle name="Bold/Border 4 3" xfId="8487" xr:uid="{063037D9-A0D2-497C-A737-00530E6F2E37}"/>
    <cellStyle name="Bold/Border 5" xfId="5580" xr:uid="{16210EC1-B855-4769-BAD7-C46202AFAB18}"/>
    <cellStyle name="Bold/Border 5 2" xfId="8489" xr:uid="{CD0CE0EE-DE02-4702-8DC8-70BC00683EC2}"/>
    <cellStyle name="Bold/Border 6" xfId="5581" xr:uid="{E5D42251-7FA6-4E39-A6D7-B47B82CBCA8A}"/>
    <cellStyle name="Bold/Border 6 2" xfId="8496" xr:uid="{C1176E4D-D733-48ED-857A-83ADE22DF984}"/>
    <cellStyle name="Bold/Border 7" xfId="5582" xr:uid="{09ED4F69-3A2F-4801-964A-12D9FBC7FB16}"/>
    <cellStyle name="Bold/Border_Operation viability" xfId="898" xr:uid="{1B934036-7E68-4435-B7FF-217C4E51A198}"/>
    <cellStyle name="Buena" xfId="899" xr:uid="{D3D4D389-1C14-4CBC-9568-B09E0D58562E}"/>
    <cellStyle name="Buena 2" xfId="900" xr:uid="{29419841-6258-4DC9-8B71-32D93EFA3614}"/>
    <cellStyle name="Bullet" xfId="57" xr:uid="{A1EE6A06-D198-4068-8A94-21A8BB63A9B0}"/>
    <cellStyle name="Bullet 2" xfId="901" xr:uid="{7783D36C-534E-4EFC-88BF-8EFB4B6307B8}"/>
    <cellStyle name="Bullet 2 2" xfId="902" xr:uid="{1625F809-2498-4DF6-AC48-D4AF0B0FAAFB}"/>
    <cellStyle name="Bullet 2 3" xfId="5283" xr:uid="{77BE2F2F-B091-41AE-AFD5-E2728055E34F}"/>
    <cellStyle name="Bullet 3" xfId="903" xr:uid="{BB140989-5F91-43D0-A098-70BCABD7552D}"/>
    <cellStyle name="Bullet 4" xfId="904" xr:uid="{275C82D0-2A6A-4900-BF99-5E6604D428AB}"/>
    <cellStyle name="CAGR" xfId="905" xr:uid="{F07B1375-87EC-4F36-9FE1-58B8B3917364}"/>
    <cellStyle name="Calcul" xfId="143" xr:uid="{D397F738-7ACC-40FD-A590-11C774D2A401}"/>
    <cellStyle name="Calcul 2" xfId="906" xr:uid="{3AA2AF83-73CF-40F6-B645-10B42F8B4E4F}"/>
    <cellStyle name="Calcul_Operation viability" xfId="907" xr:uid="{1A630BE2-1852-455E-9DC3-5CC9ABC87B49}"/>
    <cellStyle name="Calculation 2" xfId="908" xr:uid="{3762B3BD-33CF-47BB-874B-6DD39D61AC13}"/>
    <cellStyle name="Calculation 2 2" xfId="5442" xr:uid="{A316F642-91A2-41A2-AB1E-28EDC77DF74A}"/>
    <cellStyle name="Calculation 2 3" xfId="8129" xr:uid="{7E4A5C84-B4ED-4F05-A6A8-92DBCCC10FED}"/>
    <cellStyle name="Cálculo" xfId="909" xr:uid="{4D019C8F-AD88-4AA7-84B0-85FE6E6393DE}"/>
    <cellStyle name="Cálculo 2" xfId="910" xr:uid="{EBBE3438-22C6-442C-B7F2-005753E41B7F}"/>
    <cellStyle name="Cálculo_Operation viability" xfId="911" xr:uid="{EBA886E3-599A-4317-AA10-E45165041911}"/>
    <cellStyle name="Celda de comprobación" xfId="912" xr:uid="{12F3D5E1-B5D0-47CE-B294-6B0A9730818B}"/>
    <cellStyle name="Celda de comprobación 2" xfId="913" xr:uid="{3126622D-A63C-49CE-9AA5-B0739913836B}"/>
    <cellStyle name="Celda de comprobación_Operation viability" xfId="914" xr:uid="{7392E022-CEBD-4B59-8125-83D612F240C4}"/>
    <cellStyle name="Celda vinculada" xfId="915" xr:uid="{68FAFD65-945F-4C57-89CE-36C092FEA482}"/>
    <cellStyle name="Celda vinculada 2" xfId="916" xr:uid="{00A94532-CAE7-433A-8CDF-3AAFCA0EA999}"/>
    <cellStyle name="Cellule liée" xfId="144" xr:uid="{19545479-9482-4F62-835D-1AD44E9B978D}"/>
    <cellStyle name="Cellule liée 2" xfId="917" xr:uid="{B514AFB2-B4CD-4D00-AF5B-440FD9F85FEE}"/>
    <cellStyle name="Check" xfId="918" xr:uid="{FE913BD1-D739-4503-BD6A-44734F9594C4}"/>
    <cellStyle name="Check 2" xfId="919" xr:uid="{72EB743E-F5C2-4A67-88F5-B66EC3D1E7E4}"/>
    <cellStyle name="Check Cell 2" xfId="920" xr:uid="{DD90B036-C964-4D15-AC80-85C642FAE9F4}"/>
    <cellStyle name="Check Cell 2 2" xfId="5508" xr:uid="{04660D57-E343-4EC6-873B-D669A2551202}"/>
    <cellStyle name="Check Cell 2 3" xfId="8128" xr:uid="{F2544DCA-CF75-4B14-9B4D-648B491F468C}"/>
    <cellStyle name="Check Cell 3" xfId="146" xr:uid="{E6B6898A-A8CD-4E17-B032-DF68BB26F629}"/>
    <cellStyle name="ColumnHeading" xfId="56" xr:uid="{AC4B4BA3-94B4-4992-9017-97F4964B16C8}"/>
    <cellStyle name="ColumnHeading 2" xfId="921" xr:uid="{D76D793E-1D7F-4D96-A03D-B7F9CE424FC7}"/>
    <cellStyle name="ColumnHeading_Operation viability" xfId="922" xr:uid="{93E78CE8-DFF2-4C3A-899F-52C4D24CB93E}"/>
    <cellStyle name="Comma" xfId="13952" builtinId="3"/>
    <cellStyle name="Comma 10" xfId="923" xr:uid="{83005B13-0914-46E7-848E-6A4AD6AB7D36}"/>
    <cellStyle name="Comma 10 2" xfId="924" xr:uid="{AC48A1DC-95F6-4773-BC6C-553711A44385}"/>
    <cellStyle name="Comma 10 2 2" xfId="13956" xr:uid="{8120EB62-3994-4CE3-9B19-292EC657D878}"/>
    <cellStyle name="Comma 10 2 3" xfId="14520" xr:uid="{B4E44187-1BD7-444D-8601-FB30E2836603}"/>
    <cellStyle name="Comma 10 2 4" xfId="14835" xr:uid="{CD721D3A-EB76-4908-BB46-F0708D47D869}"/>
    <cellStyle name="Comma 10 2 5" xfId="15021" xr:uid="{16327861-3100-4A8A-9BAD-9C4B8BAD486B}"/>
    <cellStyle name="Comma 10 3" xfId="13955" xr:uid="{67C52941-53BB-44FC-8FB6-C4D9D3B3B153}"/>
    <cellStyle name="Comma 10 4" xfId="14519" xr:uid="{E5A7EC84-846A-49B0-8F71-9D437A8B9DE5}"/>
    <cellStyle name="Comma 10 5" xfId="14834" xr:uid="{64674CB6-8522-4F6A-BBEA-0210A25F251D}"/>
    <cellStyle name="Comma 10 6" xfId="15020" xr:uid="{290810BB-5BA0-4B95-AB61-E5A7F326AD29}"/>
    <cellStyle name="Comma 11" xfId="925" xr:uid="{250F074D-5CB2-4711-A063-96A1C07BACA0}"/>
    <cellStyle name="Comma 11 2" xfId="926" xr:uid="{1B5F5355-59A7-457D-9110-93CD5068E40C}"/>
    <cellStyle name="Comma 11 2 2" xfId="13376" xr:uid="{EECA9C44-761D-4520-9C80-6941F53C525B}"/>
    <cellStyle name="Comma 11 2 2 2" xfId="13756" xr:uid="{A6693751-27A6-4BE4-8DB8-1CE11E2E6BC2}"/>
    <cellStyle name="Comma 11 2 3" xfId="13499" xr:uid="{81D379C3-B183-4C30-95E4-0445AA13DE8F}"/>
    <cellStyle name="Comma 11 2 3 2" xfId="13879" xr:uid="{B35E62C6-058F-439B-A69B-4EFC789F9D7D}"/>
    <cellStyle name="Comma 11 2 4" xfId="13536" xr:uid="{7264DE42-7562-4E45-9577-0231B7A4A926}"/>
    <cellStyle name="Comma 11 2 4 2" xfId="13916" xr:uid="{83C52202-72A5-49C1-8415-F3E626556CCE}"/>
    <cellStyle name="Comma 11 2 5" xfId="13610" xr:uid="{E6709931-A46A-4171-88E4-56BEB7CFD3E5}"/>
    <cellStyle name="Comma 11 3" xfId="13375" xr:uid="{A4A9F788-4502-440B-BE41-B41A7BC68F29}"/>
    <cellStyle name="Comma 11 3 2" xfId="13755" xr:uid="{A99A75C5-2142-490E-953A-F8780B9AEF57}"/>
    <cellStyle name="Comma 11 4" xfId="13498" xr:uid="{A7D48D95-380E-4AE2-B288-43CA6DD718F3}"/>
    <cellStyle name="Comma 11 4 2" xfId="13878" xr:uid="{12C20D58-0446-48A5-9BBB-473ED2EC8658}"/>
    <cellStyle name="Comma 11 5" xfId="13535" xr:uid="{F063F1DB-3A9C-42AB-A050-16D9D7C9AB9C}"/>
    <cellStyle name="Comma 11 5 2" xfId="13915" xr:uid="{259A371E-4951-454B-A6CD-01801A88FC60}"/>
    <cellStyle name="Comma 11 6" xfId="13609" xr:uid="{EF8C6E0E-8DB0-4ADB-9818-4FDCD41F4EC9}"/>
    <cellStyle name="Comma 12" xfId="927" xr:uid="{6F1A0DFE-A09A-4775-A897-A248A5FFC04C}"/>
    <cellStyle name="Comma 12 2" xfId="928" xr:uid="{6A13D118-2716-412F-86D8-088C0CE41220}"/>
    <cellStyle name="Comma 12 2 2" xfId="13378" xr:uid="{273338A1-D187-4EDA-9BE2-087876E8C9E4}"/>
    <cellStyle name="Comma 12 2 2 2" xfId="13758" xr:uid="{0C0FCB8E-3CFF-450C-B787-3DD5BEE345BF}"/>
    <cellStyle name="Comma 12 2 3" xfId="13501" xr:uid="{146F9D2D-32B9-4070-BEBD-4F1848E6F6A5}"/>
    <cellStyle name="Comma 12 2 3 2" xfId="13881" xr:uid="{CD25D042-7BD0-45DD-BE2F-C5F73F93CC68}"/>
    <cellStyle name="Comma 12 2 4" xfId="13538" xr:uid="{8471999D-31C3-4891-916C-4922FEC78E61}"/>
    <cellStyle name="Comma 12 2 4 2" xfId="13918" xr:uid="{3E037EC0-DE4B-4761-BA2D-965EE4793A58}"/>
    <cellStyle name="Comma 12 2 5" xfId="13612" xr:uid="{7625D697-C8FF-4393-A7DD-A54078BB6FBB}"/>
    <cellStyle name="Comma 12 3" xfId="13377" xr:uid="{13EBED4C-17DA-40F3-9049-8B571E35D0F4}"/>
    <cellStyle name="Comma 12 3 2" xfId="13757" xr:uid="{A59E5961-2AC1-4A0F-A0DE-04E93AEF186E}"/>
    <cellStyle name="Comma 12 4" xfId="13500" xr:uid="{9592FAF8-7370-4C33-A848-BEB70D257849}"/>
    <cellStyle name="Comma 12 4 2" xfId="13880" xr:uid="{2F041F69-66CD-4248-A62A-13E8AB59188A}"/>
    <cellStyle name="Comma 12 5" xfId="13537" xr:uid="{C4B1935F-3DA8-43D2-B9CF-8E86CA39A866}"/>
    <cellStyle name="Comma 12 5 2" xfId="13917" xr:uid="{20CF1388-4675-4667-825C-3A69193031A0}"/>
    <cellStyle name="Comma 12 6" xfId="13611" xr:uid="{E0677B3E-8C6D-4398-A860-E824F3D8F172}"/>
    <cellStyle name="Comma 13" xfId="929" xr:uid="{412DD5A3-748F-4CAA-B3A9-CDAAE661247A}"/>
    <cellStyle name="Comma 13 10" xfId="15022" xr:uid="{80E94588-4CDB-4A77-9484-6B186CD957AA}"/>
    <cellStyle name="Comma 13 2" xfId="930" xr:uid="{098D5EC1-87DA-4C60-A60D-DF1AE2D11385}"/>
    <cellStyle name="Comma 13 2 2" xfId="5422" xr:uid="{53C631FD-D17F-4209-AB4B-9C0A7B125595}"/>
    <cellStyle name="Comma 13 2 2 2" xfId="7889" xr:uid="{9F893345-7C71-41C6-BBD2-78A7A5925ECC}"/>
    <cellStyle name="Comma 13 2 2 2 2" xfId="12427" xr:uid="{161E305A-4F94-49D9-AA34-F25E5D5CBB89}"/>
    <cellStyle name="Comma 13 2 2 2 2 2" xfId="14200" xr:uid="{A6F0BCEB-FE1E-4FE3-945A-E553CE627D6E}"/>
    <cellStyle name="Comma 13 2 2 2 2 3" xfId="14697" xr:uid="{9A96CA5F-E117-4519-8BB1-A2707B30BC30}"/>
    <cellStyle name="Comma 13 2 2 2 2 4" xfId="15001" xr:uid="{1CF91157-50E4-4A1C-9023-14C187847068}"/>
    <cellStyle name="Comma 13 2 2 2 2 5" xfId="15187" xr:uid="{13492721-7CD5-44E1-A3D9-3DD5DED32FAB}"/>
    <cellStyle name="Comma 13 2 2 2 3" xfId="12498" xr:uid="{EE0960CB-EF82-45A5-B9BA-06BD58F2CAEE}"/>
    <cellStyle name="Comma 13 2 2 2 3 2" xfId="14201" xr:uid="{F08CC0E3-675D-4D8E-AD70-328C7768015A}"/>
    <cellStyle name="Comma 13 2 2 2 3 3" xfId="14698" xr:uid="{1B8DD80A-0783-4CC7-8DF6-910028E8B5CD}"/>
    <cellStyle name="Comma 13 2 2 2 3 4" xfId="15002" xr:uid="{33B1ABBF-D6E6-481C-A0E6-4DAF0FAF1CB8}"/>
    <cellStyle name="Comma 13 2 2 2 3 5" xfId="15188" xr:uid="{8E806CF9-1746-43E5-875E-1B24BAF2389A}"/>
    <cellStyle name="Comma 13 2 2 2 4" xfId="14182" xr:uid="{798CF3F3-46A7-49EB-8A7C-6709D33B5F45}"/>
    <cellStyle name="Comma 13 2 2 2 5" xfId="14676" xr:uid="{1B0ADBB3-5FC4-4B26-8258-B5A2E58FC3CB}"/>
    <cellStyle name="Comma 13 2 2 2 6" xfId="14983" xr:uid="{86793C25-C6FD-494C-A62F-60D01B73AD41}"/>
    <cellStyle name="Comma 13 2 2 2 7" xfId="15169" xr:uid="{1182908A-B16C-41EE-AD0A-8CD2DB8DEB4E}"/>
    <cellStyle name="Comma 13 2 2 3" xfId="12846" xr:uid="{734FF558-3CB5-463F-B752-3A10E89C293F}"/>
    <cellStyle name="Comma 13 2 2 3 2" xfId="12620" xr:uid="{C6153657-336A-4C1A-8BFB-B1EA65E00A1B}"/>
    <cellStyle name="Comma 13 2 2 3 2 2" xfId="14204" xr:uid="{60991EB3-9D69-4BEF-B3DB-90F32E7C5039}"/>
    <cellStyle name="Comma 13 2 2 3 2 3" xfId="14701" xr:uid="{8AD95D2E-0C8B-4D7F-8283-05F978129370}"/>
    <cellStyle name="Comma 13 2 2 3 2 4" xfId="15005" xr:uid="{382C9B95-A496-4A60-9F74-5AC24E0E04A2}"/>
    <cellStyle name="Comma 13 2 2 3 2 5" xfId="15191" xr:uid="{ED7DAB02-5354-4D79-9ABD-1197A456E666}"/>
    <cellStyle name="Comma 13 2 2 3 3" xfId="14208" xr:uid="{C2D2025E-DF6E-46CF-B61F-3481FCA08BC3}"/>
    <cellStyle name="Comma 13 2 2 3 4" xfId="14705" xr:uid="{55EBD26E-7FCE-400C-8BDA-DA7B082B6611}"/>
    <cellStyle name="Comma 13 2 2 3 5" xfId="15009" xr:uid="{72DA9A79-C027-4C29-B76A-C04E85A0523C}"/>
    <cellStyle name="Comma 13 2 2 3 6" xfId="15195" xr:uid="{96D83E74-4517-4DD9-A878-0C5AB9277683}"/>
    <cellStyle name="Comma 13 2 2 4" xfId="12741" xr:uid="{861098E0-DC94-42A7-8535-21B5A4E34993}"/>
    <cellStyle name="Comma 13 2 2 4 2" xfId="14207" xr:uid="{0612EB85-1393-43AA-8691-84A0E696CFED}"/>
    <cellStyle name="Comma 13 2 2 4 3" xfId="14704" xr:uid="{5F2AC669-1498-4F0D-B1DA-2B86605BD298}"/>
    <cellStyle name="Comma 13 2 2 4 4" xfId="15008" xr:uid="{E554D6B3-2844-468F-944C-02C9BD1893B3}"/>
    <cellStyle name="Comma 13 2 2 4 5" xfId="15194" xr:uid="{B6D44A98-D46A-48FF-9827-8F0B772F4CD0}"/>
    <cellStyle name="Comma 13 2 2 5" xfId="14157" xr:uid="{FE3FF7D9-20C0-4C75-A259-E38249466BBD}"/>
    <cellStyle name="Comma 13 2 2 6" xfId="14646" xr:uid="{646CB3B2-E8AD-4463-8D9A-67C38E443ED7}"/>
    <cellStyle name="Comma 13 2 2 7" xfId="14958" xr:uid="{DF6593D9-718B-4A41-800A-04C1CC8BD17C}"/>
    <cellStyle name="Comma 13 2 2 8" xfId="15144" xr:uid="{836822C7-5639-43B4-AC41-9DEEF18CC0EC}"/>
    <cellStyle name="Comma 13 2 3" xfId="12261" xr:uid="{50DD0E79-9517-4A5C-9718-18E5758A1CE2}"/>
    <cellStyle name="Comma 13 2 3 2" xfId="12922" xr:uid="{D6CBA1D1-E8AB-4D11-B264-ED80E48FF968}"/>
    <cellStyle name="Comma 13 2 3 2 2" xfId="14209" xr:uid="{C1A22A00-A611-43DE-9EA3-34EC8520D3EB}"/>
    <cellStyle name="Comma 13 2 3 2 3" xfId="14706" xr:uid="{0D83B209-33C5-4B41-B442-92C58FCDA016}"/>
    <cellStyle name="Comma 13 2 3 2 4" xfId="15010" xr:uid="{1FACC6AC-012C-4E09-9FA4-0B606A61CE48}"/>
    <cellStyle name="Comma 13 2 3 2 5" xfId="15196" xr:uid="{D1416831-BCD0-48BA-AF4F-97C1A7A8110B}"/>
    <cellStyle name="Comma 13 2 3 3" xfId="14196" xr:uid="{AAF6BF24-3312-48FD-A522-0CC49F027160}"/>
    <cellStyle name="Comma 13 2 3 4" xfId="14693" xr:uid="{5422A9D7-88A2-4749-80BA-E1A4A231B8A6}"/>
    <cellStyle name="Comma 13 2 3 5" xfId="14997" xr:uid="{9952645C-5E69-4AF9-B042-AEBCBCB31FF3}"/>
    <cellStyle name="Comma 13 2 3 6" xfId="15183" xr:uid="{45FE4592-5421-4778-B10D-13D494845ACC}"/>
    <cellStyle name="Comma 13 2 4" xfId="12679" xr:uid="{2F6E48CC-EF4D-42F8-8B6D-E6FA83E02497}"/>
    <cellStyle name="Comma 13 2 4 2" xfId="12403" xr:uid="{DCE8746F-7061-4F5D-9B99-6E0FB3190E34}"/>
    <cellStyle name="Comma 13 2 4 2 2" xfId="14199" xr:uid="{6F07AD51-E0AE-41E8-9EA7-36B0CD58B79F}"/>
    <cellStyle name="Comma 13 2 4 2 3" xfId="14696" xr:uid="{80871B16-5D06-4034-AF52-970CC72C8DC5}"/>
    <cellStyle name="Comma 13 2 4 2 4" xfId="15000" xr:uid="{57B01EFD-EEC5-4A1A-A550-AF51CD7A5A48}"/>
    <cellStyle name="Comma 13 2 4 2 5" xfId="15186" xr:uid="{8E926F87-3AC0-486D-BB02-F7AA0552C906}"/>
    <cellStyle name="Comma 13 2 4 3" xfId="14206" xr:uid="{BC0096C3-53FB-4FAF-B180-3793404F2F98}"/>
    <cellStyle name="Comma 13 2 4 4" xfId="14703" xr:uid="{4C415D81-DB5D-44F4-869C-526CCD132960}"/>
    <cellStyle name="Comma 13 2 4 5" xfId="15007" xr:uid="{78C7BABF-96B1-4BA0-B031-8E054AA8EAE3}"/>
    <cellStyle name="Comma 13 2 4 6" xfId="15193" xr:uid="{1CB7EFDE-EB3E-4E0C-845F-99F021141D80}"/>
    <cellStyle name="Comma 13 2 5" xfId="13028" xr:uid="{4FB26945-07A1-428B-B4FC-DA81DF41B9E0}"/>
    <cellStyle name="Comma 13 2 5 2" xfId="14211" xr:uid="{99625488-093D-4A53-8688-7699E5EFD586}"/>
    <cellStyle name="Comma 13 2 5 3" xfId="14708" xr:uid="{DE130C38-69AB-49B0-BFF9-99E6BCB9021A}"/>
    <cellStyle name="Comma 13 2 5 4" xfId="15012" xr:uid="{CE0D55F1-FB65-40D4-86C0-369929F364A3}"/>
    <cellStyle name="Comma 13 2 5 5" xfId="15198" xr:uid="{C89B839F-6113-4918-904F-868DD49E63F3}"/>
    <cellStyle name="Comma 13 2 6" xfId="13958" xr:uid="{8FE6AA4B-0217-4935-870B-EFCD070BEA34}"/>
    <cellStyle name="Comma 13 2 7" xfId="14522" xr:uid="{B1C87CDF-7339-497F-A164-244003EEBB66}"/>
    <cellStyle name="Comma 13 2 8" xfId="14837" xr:uid="{B74BE295-17D7-4B75-B860-C0CE442DFF96}"/>
    <cellStyle name="Comma 13 2 9" xfId="15023" xr:uid="{562B2C34-5C83-434B-B5D0-0C9010A55012}"/>
    <cellStyle name="Comma 13 3" xfId="5513" xr:uid="{69FA55C9-7724-41F4-B4F1-B272BAA139CE}"/>
    <cellStyle name="Comma 13 3 2" xfId="8127" xr:uid="{2C43B3F4-DDC9-4289-9CAB-492C6AC9E1E8}"/>
    <cellStyle name="Comma 13 3 2 2" xfId="12288" xr:uid="{C0710636-AEFA-4C02-9FC6-DF440D38B2A6}"/>
    <cellStyle name="Comma 13 3 2 2 2" xfId="14197" xr:uid="{77AA4F43-D787-4B5F-9871-FA5E0330880C}"/>
    <cellStyle name="Comma 13 3 2 2 3" xfId="14694" xr:uid="{7ADE729F-30D5-4564-840A-B7BAEA8A1A4F}"/>
    <cellStyle name="Comma 13 3 2 2 4" xfId="14998" xr:uid="{90CFA04A-9C97-407E-B451-3B24E20F3E21}"/>
    <cellStyle name="Comma 13 3 2 2 5" xfId="15184" xr:uid="{3F839178-8792-4B3A-85B2-4237442E2E87}"/>
    <cellStyle name="Comma 13 3 2 3" xfId="12633" xr:uid="{76CCAF0C-349A-423E-AEE9-FBD81D5519A0}"/>
    <cellStyle name="Comma 13 3 2 3 2" xfId="14205" xr:uid="{D9578E2C-7C38-467D-843F-3DD37684BAD6}"/>
    <cellStyle name="Comma 13 3 2 3 3" xfId="14702" xr:uid="{7C9DFEF1-EEB3-4502-A1F6-851C2A59ED40}"/>
    <cellStyle name="Comma 13 3 2 3 4" xfId="15006" xr:uid="{17CD1526-D82B-4361-AEBB-C8078814F7E0}"/>
    <cellStyle name="Comma 13 3 2 3 5" xfId="15192" xr:uid="{045204CF-D216-45DF-A939-21B6172112C4}"/>
    <cellStyle name="Comma 13 3 2 4" xfId="14189" xr:uid="{039297CB-FD50-4971-A6EF-C0F556CC6A04}"/>
    <cellStyle name="Comma 13 3 2 5" xfId="14683" xr:uid="{4531C6E4-B4AD-441A-8966-5A2986A7914C}"/>
    <cellStyle name="Comma 13 3 2 6" xfId="14990" xr:uid="{81FF3686-3F50-4738-BC8F-07B104275AA6}"/>
    <cellStyle name="Comma 13 3 2 7" xfId="15176" xr:uid="{919774D7-3B19-4464-B4D9-5DF2BE0FDC2A}"/>
    <cellStyle name="Comma 13 3 3" xfId="12346" xr:uid="{1460CD75-34EE-4A79-B2D5-CC7E949477DB}"/>
    <cellStyle name="Comma 13 3 3 2" xfId="13112" xr:uid="{F1E3C1F0-4503-49F1-BEAA-DB4632526ABF}"/>
    <cellStyle name="Comma 13 3 3 2 2" xfId="14212" xr:uid="{92F8262D-2825-4997-80C2-B76B9E60E133}"/>
    <cellStyle name="Comma 13 3 3 2 3" xfId="14709" xr:uid="{61C835C8-0FE8-4DE9-8A30-175AFD83E5C4}"/>
    <cellStyle name="Comma 13 3 3 2 4" xfId="15013" xr:uid="{B107C488-6E2D-4C6B-A490-FAAD6E8E4F3D}"/>
    <cellStyle name="Comma 13 3 3 2 5" xfId="15199" xr:uid="{FDCC290B-B661-4E0A-91C3-A3FE186D5F6B}"/>
    <cellStyle name="Comma 13 3 3 3" xfId="14198" xr:uid="{3D2B0AFE-E752-4C5C-87C8-D59FD47B115D}"/>
    <cellStyle name="Comma 13 3 3 4" xfId="14695" xr:uid="{DE52EE43-BF5F-45A0-9B9A-94789B11A3CC}"/>
    <cellStyle name="Comma 13 3 3 5" xfId="14999" xr:uid="{027B87FC-D992-477C-9932-2F1D3C717952}"/>
    <cellStyle name="Comma 13 3 3 6" xfId="15185" xr:uid="{0DFC44D1-D463-439D-8E54-395AE45CB72C}"/>
    <cellStyle name="Comma 13 3 4" xfId="12508" xr:uid="{7742231E-08D0-432F-98B1-8B67E71A7CBC}"/>
    <cellStyle name="Comma 13 3 4 2" xfId="14202" xr:uid="{2FB37FCE-EC2D-4C60-B9D2-A1DE681C3AF4}"/>
    <cellStyle name="Comma 13 3 4 3" xfId="14699" xr:uid="{B00B5199-D26F-4D34-BB14-140A9532F7B8}"/>
    <cellStyle name="Comma 13 3 4 4" xfId="15003" xr:uid="{05914D5D-EC3C-49DD-BC93-DB998ED335E7}"/>
    <cellStyle name="Comma 13 3 4 5" xfId="15189" xr:uid="{AC19530F-5772-4CFD-A931-4718E2F56702}"/>
    <cellStyle name="Comma 13 3 5" xfId="14158" xr:uid="{EF10C45F-1A63-421E-BF5D-A1D9F06A54F3}"/>
    <cellStyle name="Comma 13 3 6" xfId="14648" xr:uid="{0BA65A57-A6D8-407F-B710-EBFE633629FE}"/>
    <cellStyle name="Comma 13 3 7" xfId="14959" xr:uid="{0C0480E3-5649-4F77-B4BF-BDB95B5554DE}"/>
    <cellStyle name="Comma 13 3 8" xfId="15145" xr:uid="{E4F39CB1-23B4-42C1-AEF0-E0D691721678}"/>
    <cellStyle name="Comma 13 4" xfId="12567" xr:uid="{F41AD8E9-7806-40B6-906A-68455EEEABDD}"/>
    <cellStyle name="Comma 13 4 2" xfId="12973" xr:uid="{EB077B4B-F0B7-44EC-9F5E-53D0B75883D4}"/>
    <cellStyle name="Comma 13 4 2 2" xfId="14210" xr:uid="{D08D4077-DA0F-4236-862C-4AD2071152EA}"/>
    <cellStyle name="Comma 13 4 2 3" xfId="14707" xr:uid="{F46DB06E-46CC-40C8-ABA1-8162D36F1D4A}"/>
    <cellStyle name="Comma 13 4 2 4" xfId="15011" xr:uid="{9285E6F7-6F2C-4C61-9877-8D32D0ABE26D}"/>
    <cellStyle name="Comma 13 4 2 5" xfId="15197" xr:uid="{1A5993FD-94E3-414B-BEA7-D05B7BFFFC03}"/>
    <cellStyle name="Comma 13 4 3" xfId="14203" xr:uid="{5F1F0002-BA9F-4F84-AC1C-278DEDC4B9A0}"/>
    <cellStyle name="Comma 13 4 4" xfId="14700" xr:uid="{73ACA11A-1F76-420C-9CF2-9343AC69C249}"/>
    <cellStyle name="Comma 13 4 5" xfId="15004" xr:uid="{8E20A242-BECC-4A1A-8548-8D8FA7D94EA2}"/>
    <cellStyle name="Comma 13 4 6" xfId="15190" xr:uid="{7C5F2A8E-F584-4FA9-9B10-32AC201602B4}"/>
    <cellStyle name="Comma 13 5" xfId="12101" xr:uid="{43A95502-6AE9-468E-AB23-F8907656F1E2}"/>
    <cellStyle name="Comma 13 5 2" xfId="12179" xr:uid="{E19DC3C4-F2C0-498B-8DB4-9BA2F3B6DF8C}"/>
    <cellStyle name="Comma 13 5 2 2" xfId="14195" xr:uid="{0F8AC204-A6E7-4EF9-BD0E-4B19ADB0A662}"/>
    <cellStyle name="Comma 13 5 2 3" xfId="14689" xr:uid="{0F406EFB-630A-4331-89FD-23A7803CB005}"/>
    <cellStyle name="Comma 13 5 2 4" xfId="14996" xr:uid="{E1542948-4256-4BB4-A6FB-D8532D0E4798}"/>
    <cellStyle name="Comma 13 5 2 5" xfId="15182" xr:uid="{D2B92C94-D494-4D23-BEC7-C639D302B631}"/>
    <cellStyle name="Comma 13 5 3" xfId="14194" xr:uid="{032FF8BB-54F1-47DD-8521-E864899565EE}"/>
    <cellStyle name="Comma 13 5 4" xfId="14688" xr:uid="{E34D934D-F0D8-477C-9B1E-2060165983B7}"/>
    <cellStyle name="Comma 13 5 5" xfId="14995" xr:uid="{D341EECB-7CBE-40D6-9B2F-65AB3881C3C8}"/>
    <cellStyle name="Comma 13 5 6" xfId="15181" xr:uid="{B9C1DC2D-0B85-45A9-B78D-7FFE18ADEDEB}"/>
    <cellStyle name="Comma 13 6" xfId="13233" xr:uid="{99199319-2C4B-42ED-A659-6552BEB3C6E2}"/>
    <cellStyle name="Comma 13 6 2" xfId="14213" xr:uid="{4638D3F2-BD64-42ED-A788-6AE9F4F82B1C}"/>
    <cellStyle name="Comma 13 6 3" xfId="14710" xr:uid="{5011823D-E842-4A90-A0CE-71197E42B524}"/>
    <cellStyle name="Comma 13 6 4" xfId="15014" xr:uid="{C297D596-D1BD-4C40-9268-71CAF1E71FEF}"/>
    <cellStyle name="Comma 13 6 5" xfId="15200" xr:uid="{A93305A4-C525-4188-8D31-9A532506AABC}"/>
    <cellStyle name="Comma 13 7" xfId="13957" xr:uid="{14CAFE55-01E3-44FF-BAA3-026F5C5D3DB1}"/>
    <cellStyle name="Comma 13 8" xfId="14521" xr:uid="{91450BD7-BAE7-4ECA-B60B-A82E2E3D1A8F}"/>
    <cellStyle name="Comma 13 9" xfId="14836" xr:uid="{77B7175E-C801-44D1-9280-4457786BAEAF}"/>
    <cellStyle name="Comma 14" xfId="931" xr:uid="{ABFB9DEB-CC00-4197-8F7F-DCD90C31D770}"/>
    <cellStyle name="Comma 14 2" xfId="932" xr:uid="{8B797971-31F8-4AA8-8EC3-F0BFCEAF16B5}"/>
    <cellStyle name="Comma 14 2 2" xfId="13380" xr:uid="{BB9A59EC-786A-4341-BD0A-86B659C626CA}"/>
    <cellStyle name="Comma 14 2 2 2" xfId="13760" xr:uid="{9E8E7760-F352-4DBB-B164-C9A736E585D2}"/>
    <cellStyle name="Comma 14 2 3" xfId="13503" xr:uid="{299E4903-5337-4C9E-ADDD-B65A84270989}"/>
    <cellStyle name="Comma 14 2 3 2" xfId="13883" xr:uid="{986CEF87-1F70-41BF-9A0B-7B752CC679DC}"/>
    <cellStyle name="Comma 14 2 4" xfId="13540" xr:uid="{D26861CF-BD20-44BE-BDC6-48D0B79BC46E}"/>
    <cellStyle name="Comma 14 2 4 2" xfId="13920" xr:uid="{05549EB9-778D-48E7-963B-D08A22D6BF8B}"/>
    <cellStyle name="Comma 14 2 5" xfId="13614" xr:uid="{C4973BF4-180B-470F-975A-10E1CEBF4C70}"/>
    <cellStyle name="Comma 14 3" xfId="13379" xr:uid="{7E33957B-E898-49A3-B4CB-89F5EB47D4E6}"/>
    <cellStyle name="Comma 14 3 2" xfId="13759" xr:uid="{37D240B9-7097-4E97-AA48-45CC4DE3F229}"/>
    <cellStyle name="Comma 14 4" xfId="13502" xr:uid="{6167CBA6-760A-416A-B3EF-572A25348F80}"/>
    <cellStyle name="Comma 14 4 2" xfId="13882" xr:uid="{FC90CC5A-B4BA-4118-96D5-5E7B46284352}"/>
    <cellStyle name="Comma 14 5" xfId="13539" xr:uid="{9A3B8B0E-07E0-4B53-BF0A-992A11FD7358}"/>
    <cellStyle name="Comma 14 5 2" xfId="13919" xr:uid="{27A90432-FF6C-438D-A484-DDA42798F8F0}"/>
    <cellStyle name="Comma 14 6" xfId="13613" xr:uid="{F766A8B1-DE35-41C5-BF2A-9112DD1273CF}"/>
    <cellStyle name="Comma 15" xfId="933" xr:uid="{A36490E1-9A5B-4219-B41A-EFA2E89434F0}"/>
    <cellStyle name="Comma 15 2" xfId="934" xr:uid="{26851088-0E55-47DA-B306-70B6E016B69E}"/>
    <cellStyle name="Comma 15 2 2" xfId="13382" xr:uid="{67E4E3ED-11BF-43ED-B40B-2B01973F8005}"/>
    <cellStyle name="Comma 15 2 2 2" xfId="13762" xr:uid="{E89BDFFF-F2E6-4EE4-84A4-FAF30E5DEC53}"/>
    <cellStyle name="Comma 15 2 3" xfId="13505" xr:uid="{E577452A-014F-4D7A-A146-7ED85BA2BD4E}"/>
    <cellStyle name="Comma 15 2 3 2" xfId="13885" xr:uid="{BD27C02E-BD83-420B-9CA6-8CBD0605B1B2}"/>
    <cellStyle name="Comma 15 2 4" xfId="13542" xr:uid="{126784A6-8870-44EF-8641-D65818913C28}"/>
    <cellStyle name="Comma 15 2 4 2" xfId="13922" xr:uid="{0C3507AE-771B-4B4C-A74C-F0D7871A3A88}"/>
    <cellStyle name="Comma 15 2 5" xfId="13616" xr:uid="{9D39BF3F-C575-453A-B220-416D58FE60BE}"/>
    <cellStyle name="Comma 15 3" xfId="13381" xr:uid="{2C8807EC-B567-4A3A-80E8-52CE9AF6AEE8}"/>
    <cellStyle name="Comma 15 3 2" xfId="13761" xr:uid="{1C904AEB-3971-4396-AF02-87F45FE53753}"/>
    <cellStyle name="Comma 15 4" xfId="13504" xr:uid="{EB653BED-25AE-408A-A2A5-CEDCAAD95557}"/>
    <cellStyle name="Comma 15 4 2" xfId="13884" xr:uid="{103B47CA-7635-455B-99FF-92F03FB74EDF}"/>
    <cellStyle name="Comma 15 5" xfId="13541" xr:uid="{54F83C75-57C0-499C-A5E1-10CE0CAF232C}"/>
    <cellStyle name="Comma 15 5 2" xfId="13921" xr:uid="{13CDC509-E254-43E7-97A3-D7339ED48428}"/>
    <cellStyle name="Comma 15 6" xfId="13615" xr:uid="{24DCEDE5-29B5-4FA6-87E9-FC16459B441E}"/>
    <cellStyle name="Comma 16" xfId="935" xr:uid="{70F982B3-AFC2-4D03-932D-76237CF63EAE}"/>
    <cellStyle name="Comma 16 2" xfId="13383" xr:uid="{17676059-F467-444C-B04B-7E9A574504F9}"/>
    <cellStyle name="Comma 16 2 2" xfId="13763" xr:uid="{EA982683-EF78-4CBC-B2D5-8C9DC7676711}"/>
    <cellStyle name="Comma 16 3" xfId="13506" xr:uid="{50CC5987-0D4C-49ED-9180-E53BE215050D}"/>
    <cellStyle name="Comma 16 3 2" xfId="13886" xr:uid="{DD1AD89E-A216-4F36-8734-262FC624E09B}"/>
    <cellStyle name="Comma 16 4" xfId="13543" xr:uid="{7F4E8948-43DA-4DFE-AE06-490ADA36E50B}"/>
    <cellStyle name="Comma 16 4 2" xfId="13923" xr:uid="{801BA147-1FCE-47F2-A5E0-6C92CB95787C}"/>
    <cellStyle name="Comma 16 5" xfId="13617" xr:uid="{ABACBB8E-BB14-4A1B-B5A5-C9C425084428}"/>
    <cellStyle name="Comma 17" xfId="391" xr:uid="{9898CDAC-1BD8-4567-B725-A59E13CA3932}"/>
    <cellStyle name="Comma 17 2" xfId="13268" xr:uid="{1747DC31-F51D-4483-B826-19CDFE85F2F0}"/>
    <cellStyle name="Comma 17 2 2" xfId="14244" xr:uid="{ED15DE08-DA5E-4479-92BC-E1DE1BF91C7B}"/>
    <cellStyle name="Comma 17 2 2 2" xfId="15545" xr:uid="{2AD8884A-ED6E-4434-B67C-E53DB4FA2FD9}"/>
    <cellStyle name="Comma 17 2 2 2 2" xfId="16200" xr:uid="{4FD37706-B5F8-44CF-8132-6BCDBCFA307A}"/>
    <cellStyle name="Comma 17 2 3" xfId="14355" xr:uid="{901178A1-3079-467C-B149-EE9AF91B8249}"/>
    <cellStyle name="Comma 17 2 3 2" xfId="15656" xr:uid="{33201020-40A5-459F-BD54-BE1D15B19D62}"/>
    <cellStyle name="Comma 17 2 3 2 2" xfId="16311" xr:uid="{6D6F3BBA-AD54-4C42-9070-B2B7404605DB}"/>
    <cellStyle name="Comma 17 2 4" xfId="14720" xr:uid="{80FAAFAE-C665-401E-AFAE-3E75F43A3A4E}"/>
    <cellStyle name="Comma 17 2 4 2" xfId="15812" xr:uid="{BF36E1B6-6046-4619-A9A6-3AD4B50115B9}"/>
    <cellStyle name="Comma 17 2 5" xfId="15243" xr:uid="{5EB57ED2-A079-4779-AA64-34623B2291E0}"/>
    <cellStyle name="Comma 17 2 5 2" xfId="15945" xr:uid="{74A4EC59-22A5-4190-BD8B-F476B31171A5}"/>
    <cellStyle name="Comma 17 2 6" xfId="15411" xr:uid="{F82D4B6B-CEB5-4B13-ACF5-D23E9D56DBB9}"/>
    <cellStyle name="Comma 17 2 6 2" xfId="16066" xr:uid="{8B7E4321-CDC9-4D6D-AAF5-24FC405DDF08}"/>
    <cellStyle name="Comma 17 3" xfId="13374" xr:uid="{AB067832-409C-4EAC-A505-E92A39141E7A}"/>
    <cellStyle name="Comma 17 3 2" xfId="13754" xr:uid="{A1E9721F-006F-4A5E-AC62-CBDAF2605ED4}"/>
    <cellStyle name="Comma 17 4" xfId="13602" xr:uid="{69E55599-A8D3-46EA-8C04-1E0BECBC658D}"/>
    <cellStyle name="Comma 18" xfId="936" xr:uid="{22E0B83D-900C-4695-9A98-2EE7F4F2AF6B}"/>
    <cellStyle name="Comma 18 2" xfId="8126" xr:uid="{AEBD97BA-9536-43E7-9AFB-99217FDB1C71}"/>
    <cellStyle name="Comma 18 2 2" xfId="13355" xr:uid="{C9E85399-B7BE-4C33-953E-5BEAB8C6568F}"/>
    <cellStyle name="Comma 18 2 2 2" xfId="14331" xr:uid="{D25012A4-CD76-4BD7-AE57-F59AD622E159}"/>
    <cellStyle name="Comma 18 2 2 2 2" xfId="15632" xr:uid="{A0AB9C12-3D88-490E-90B3-2A82A4AF269B}"/>
    <cellStyle name="Comma 18 2 2 2 2 2" xfId="16287" xr:uid="{24D857BD-21C5-446D-990C-29D847057861}"/>
    <cellStyle name="Comma 18 2 2 3" xfId="14356" xr:uid="{391B8021-D0AF-428D-BC87-148CDF8A01F9}"/>
    <cellStyle name="Comma 18 2 2 3 2" xfId="15657" xr:uid="{1EFB3461-525C-4572-B554-D2C15AE3B892}"/>
    <cellStyle name="Comma 18 2 2 3 2 2" xfId="16312" xr:uid="{98FC660A-D74B-4040-AE82-679E01A803D1}"/>
    <cellStyle name="Comma 18 2 2 4" xfId="14807" xr:uid="{75DA07E6-DC1E-4D0C-A350-EC0725974CC0}"/>
    <cellStyle name="Comma 18 2 2 4 2" xfId="15899" xr:uid="{507C6DC3-3FCB-4177-A728-EABA73EF04F6}"/>
    <cellStyle name="Comma 18 2 2 5" xfId="15330" xr:uid="{380EBF88-9C4C-4849-979A-C4DAEB10B41D}"/>
    <cellStyle name="Comma 18 2 2 5 2" xfId="16032" xr:uid="{1F102452-6EBB-4F5E-9BBE-FB4858980B76}"/>
    <cellStyle name="Comma 18 2 2 6" xfId="15498" xr:uid="{AC010D58-19AC-48BE-B496-FA2066AF6061}"/>
    <cellStyle name="Comma 18 2 2 6 2" xfId="16153" xr:uid="{B868328E-7C2B-40C4-821D-47C0A53190D0}"/>
    <cellStyle name="Comma 18 2 3" xfId="13489" xr:uid="{C2D18279-FB91-448F-AA04-BE71A0E55E14}"/>
    <cellStyle name="Comma 18 2 3 2" xfId="13869" xr:uid="{2B380A4E-A620-40DB-9A31-24C827FCB60E}"/>
    <cellStyle name="Comma 18 2 4" xfId="13735" xr:uid="{0C24828E-5CEC-4DAC-B85A-9CEE466C5058}"/>
    <cellStyle name="Comma 18 3" xfId="13269" xr:uid="{A1E6BE8D-7252-48A2-8A62-753060CF89F4}"/>
    <cellStyle name="Comma 18 3 2" xfId="14245" xr:uid="{5C473430-D5EA-4642-9591-B5FC9AA4C3D1}"/>
    <cellStyle name="Comma 18 3 2 2" xfId="15546" xr:uid="{F0BB29EB-4623-4C3D-9117-7A54AE1EFF84}"/>
    <cellStyle name="Comma 18 3 2 2 2" xfId="16201" xr:uid="{47098AC4-586D-4A75-A8FC-363C0277DF4F}"/>
    <cellStyle name="Comma 18 3 3" xfId="14357" xr:uid="{A34E3E87-7A86-44A3-9C50-1090A1AB0080}"/>
    <cellStyle name="Comma 18 3 3 2" xfId="15658" xr:uid="{CE3E6547-4CF3-426F-B9CB-A87012DB8221}"/>
    <cellStyle name="Comma 18 3 3 2 2" xfId="16313" xr:uid="{0C111C93-24E7-4641-A22C-2F02ABE764A7}"/>
    <cellStyle name="Comma 18 3 4" xfId="14721" xr:uid="{A048ECC3-A6EB-4CE7-9D6E-7D75C398C79F}"/>
    <cellStyle name="Comma 18 3 4 2" xfId="15813" xr:uid="{7959CB61-6EFA-4356-A537-30BBE0AB3494}"/>
    <cellStyle name="Comma 18 3 5" xfId="15244" xr:uid="{02B48C5A-E7EA-4FF4-8ACF-4B7F09851A38}"/>
    <cellStyle name="Comma 18 3 5 2" xfId="15946" xr:uid="{152A4F08-BAA2-4CAE-8113-91EAAE15B085}"/>
    <cellStyle name="Comma 18 3 6" xfId="15412" xr:uid="{BBCDCF22-7302-4868-A492-F9CB4480C895}"/>
    <cellStyle name="Comma 18 3 6 2" xfId="16067" xr:uid="{CC0BD587-1C4A-4EE8-AC55-35AEA3317020}"/>
    <cellStyle name="Comma 18 4" xfId="13384" xr:uid="{DCF4CA2C-34EA-4222-AD4E-58B842D3D6F4}"/>
    <cellStyle name="Comma 18 4 2" xfId="13764" xr:uid="{A8C4BEAC-91E7-42D1-8EBB-090A76027C29}"/>
    <cellStyle name="Comma 18 5" xfId="13618" xr:uid="{5D4BCEA8-C8CE-4496-A6F7-92CC16B1017C}"/>
    <cellStyle name="Comma 19" xfId="5280" xr:uid="{B74F882D-DDD3-4881-9FF9-A5061CB26B8E}"/>
    <cellStyle name="Comma 19 2" xfId="7888" xr:uid="{60AEBBB0-BF18-4629-8DC9-B6967F651A88}"/>
    <cellStyle name="Comma 19 2 2" xfId="14181" xr:uid="{683CEE3B-C428-4507-BF66-A7ECCCB86C28}"/>
    <cellStyle name="Comma 19 2 3" xfId="14675" xr:uid="{644C2127-8B20-416E-A075-9EC6357C7467}"/>
    <cellStyle name="Comma 19 2 4" xfId="14982" xr:uid="{1F53F25A-F9C8-453A-A72D-CFD615CD3540}"/>
    <cellStyle name="Comma 19 2 5" xfId="15168" xr:uid="{97F96938-F650-43D7-A8C3-9F909BB75448}"/>
    <cellStyle name="Comma 19 3" xfId="14156" xr:uid="{7A128192-DDAA-45F7-B432-610D7B52F9D4}"/>
    <cellStyle name="Comma 19 4" xfId="14645" xr:uid="{6213BC1F-6497-4057-A723-EF42C76F38FD}"/>
    <cellStyle name="Comma 19 5" xfId="14957" xr:uid="{131053B0-4908-4E4F-A38F-86E9DB9F96F6}"/>
    <cellStyle name="Comma 19 6" xfId="15143" xr:uid="{9EFE596C-7866-4FE2-B4B5-1048B0814666}"/>
    <cellStyle name="Comma 2" xfId="39" xr:uid="{439B778D-E1B1-47DF-BE54-394DE2374ED6}"/>
    <cellStyle name="Comma 2 10" xfId="12194" xr:uid="{2E943410-08E3-42CA-80A2-C9B762AF4D06}"/>
    <cellStyle name="Comma 2 10 2" xfId="13361" xr:uid="{9F045D32-6ED6-4227-AB28-BDD53ED9D33D}"/>
    <cellStyle name="Comma 2 10 2 2" xfId="14337" xr:uid="{CA85C353-49FB-4E95-8673-D3D01C797E1B}"/>
    <cellStyle name="Comma 2 10 2 2 2" xfId="15638" xr:uid="{471A465E-D42D-4873-8D4F-F72AE29B965B}"/>
    <cellStyle name="Comma 2 10 2 2 2 2" xfId="16293" xr:uid="{32BB4684-2661-4547-8558-1CCB574291CE}"/>
    <cellStyle name="Comma 2 10 2 3" xfId="14358" xr:uid="{C9D122B0-0765-4D06-B8C3-0AC2C61B7380}"/>
    <cellStyle name="Comma 2 10 2 3 2" xfId="15659" xr:uid="{2F457CD3-53FD-4D43-9FC5-EEFD7364BB2B}"/>
    <cellStyle name="Comma 2 10 2 3 2 2" xfId="16314" xr:uid="{F92FF9B7-CCD5-4CA2-9AEC-400685322DAA}"/>
    <cellStyle name="Comma 2 10 2 4" xfId="14813" xr:uid="{4A3533AD-DCF1-4AE7-A01C-4107812D66F0}"/>
    <cellStyle name="Comma 2 10 2 4 2" xfId="15905" xr:uid="{AA2ED0F4-A4EA-4BDC-9C5D-16F8180BABFD}"/>
    <cellStyle name="Comma 2 10 2 5" xfId="15336" xr:uid="{C6A658D4-6903-4326-ABEA-8FB69717D1DF}"/>
    <cellStyle name="Comma 2 10 2 5 2" xfId="16038" xr:uid="{D72D257F-DE82-47F4-AF0A-D032C8478768}"/>
    <cellStyle name="Comma 2 10 2 6" xfId="15504" xr:uid="{F6C5D6D6-2A83-45A6-B916-25C8193647BF}"/>
    <cellStyle name="Comma 2 10 2 6 2" xfId="16159" xr:uid="{F349F566-7BD6-42F5-9984-B45922161BF5}"/>
    <cellStyle name="Comma 2 10 3" xfId="14232" xr:uid="{1E6B7A38-7716-40B8-9604-EA67D7D5EFFD}"/>
    <cellStyle name="Comma 2 10 3 2" xfId="15533" xr:uid="{CCB9A2EC-1616-426F-A924-BA8F3B391186}"/>
    <cellStyle name="Comma 2 10 3 2 2" xfId="16188" xr:uid="{674142F9-CB5A-47EA-9573-F452F025C228}"/>
    <cellStyle name="Comma 2 10 4" xfId="14359" xr:uid="{EB63EC4E-4D23-4E0E-B1CB-136D5010CE6E}"/>
    <cellStyle name="Comma 2 10 4 2" xfId="15660" xr:uid="{97E9BFD7-41E1-411B-9EFC-5AA1B669A961}"/>
    <cellStyle name="Comma 2 10 4 2 2" xfId="16315" xr:uid="{817115D4-4F31-432A-B6C4-FDB92AEC08B9}"/>
    <cellStyle name="Comma 2 10 5" xfId="14690" xr:uid="{5DCB4290-A29A-4A4C-B8A0-60D89328DCCE}"/>
    <cellStyle name="Comma 2 10 5 2" xfId="15800" xr:uid="{75D13517-2819-4EAC-BF3B-1709CB56E770}"/>
    <cellStyle name="Comma 2 10 6" xfId="15231" xr:uid="{E4C06E93-F1F8-4993-A405-A70DB3917120}"/>
    <cellStyle name="Comma 2 10 6 2" xfId="15933" xr:uid="{1C85F7E6-83A0-40F4-AA9D-AE551A5BFD9D}"/>
    <cellStyle name="Comma 2 10 7" xfId="15399" xr:uid="{1DDA50DF-BFCC-49FD-B4D4-2C14A3B271FE}"/>
    <cellStyle name="Comma 2 10 7 2" xfId="16054" xr:uid="{8A158607-FC7C-4D95-8719-81339EEB4822}"/>
    <cellStyle name="Comma 2 11" xfId="13260" xr:uid="{905A5549-694D-4055-8A58-BF3A212F07FB}"/>
    <cellStyle name="Comma 2 11 2" xfId="14236" xr:uid="{94A164B7-FCFD-41E3-8713-77DB348588AB}"/>
    <cellStyle name="Comma 2 11 2 2" xfId="15537" xr:uid="{9867558C-7539-4D05-A26F-701E1D68F763}"/>
    <cellStyle name="Comma 2 11 2 2 2" xfId="16192" xr:uid="{9AFD7CCA-ED3E-4165-BE93-B615F07CAB33}"/>
    <cellStyle name="Comma 2 11 3" xfId="14360" xr:uid="{9CC81F97-ED43-40EB-BF72-AFC08252AAF5}"/>
    <cellStyle name="Comma 2 11 3 2" xfId="15661" xr:uid="{DE5E89B8-1549-499B-9259-033ADAFF1A38}"/>
    <cellStyle name="Comma 2 11 3 2 2" xfId="16316" xr:uid="{5E4E6138-6F8F-4398-BE24-9A0B6CF619DD}"/>
    <cellStyle name="Comma 2 11 4" xfId="14712" xr:uid="{C674508A-0179-4F8F-90A1-A257E19F138D}"/>
    <cellStyle name="Comma 2 11 4 2" xfId="15804" xr:uid="{D3EA2C4E-8710-47EF-8C17-ED148EB911FC}"/>
    <cellStyle name="Comma 2 11 5" xfId="15235" xr:uid="{7C779E59-343B-40A1-ACDA-7803BE5979E8}"/>
    <cellStyle name="Comma 2 11 5 2" xfId="15937" xr:uid="{66E2E078-B1D9-4816-830B-15A9875C4965}"/>
    <cellStyle name="Comma 2 11 6" xfId="15403" xr:uid="{F6C3C1D5-4388-40D2-88B6-763611C61D03}"/>
    <cellStyle name="Comma 2 11 6 2" xfId="16058" xr:uid="{5316B44B-CAC4-4C01-8677-69A48FA5C34C}"/>
    <cellStyle name="Comma 2 12" xfId="13366" xr:uid="{B490787E-5B6D-4A95-AD7D-8C78FDF6DDBC}"/>
    <cellStyle name="Comma 2 12 2" xfId="13746" xr:uid="{9BB0C4C8-EAF0-4B6B-9CF7-6CFCEF67BCDE}"/>
    <cellStyle name="Comma 2 2" xfId="52" xr:uid="{CCD54980-42A5-46C7-AB4E-F60D03EDDAEF}"/>
    <cellStyle name="Comma 2 2 10" xfId="13594" xr:uid="{6AACCDBF-DC89-4CD1-835C-93E0E834560F}"/>
    <cellStyle name="Comma 2 2 10 2" xfId="14214" xr:uid="{627F5AB2-2FA4-48B3-9432-D260A6E46FA4}"/>
    <cellStyle name="Comma 2 2 10 3" xfId="14822" xr:uid="{6BE867EE-9BAA-4F13-B5C1-57CFBDC6174E}"/>
    <cellStyle name="Comma 2 2 10 4" xfId="15015" xr:uid="{4CF00F31-70B6-4A7A-B9D0-5E97E2254525}"/>
    <cellStyle name="Comma 2 2 10 5" xfId="15201" xr:uid="{1C93989C-D80B-4675-81D2-601150CB6808}"/>
    <cellStyle name="Comma 2 2 11" xfId="13954" xr:uid="{9FEA6D07-1F0E-4180-B931-F4658F051409}"/>
    <cellStyle name="Comma 2 2 12" xfId="14490" xr:uid="{A25DF9AA-8CF5-4760-A49E-77FD9CB755EA}"/>
    <cellStyle name="Comma 2 2 13" xfId="14517" xr:uid="{0B750882-1C2E-4228-B66F-6E1C5075B083}"/>
    <cellStyle name="Comma 2 2 14" xfId="14833" xr:uid="{13FB17C3-B93C-4709-B0AA-C51EBC16A99A}"/>
    <cellStyle name="Comma 2 2 15" xfId="15016" xr:uid="{9BF647D6-389A-4D21-9ABE-A031724AAB92}"/>
    <cellStyle name="Comma 2 2 15 2" xfId="15923" xr:uid="{6C2D1236-AE11-4283-9343-D7EE255C0714}"/>
    <cellStyle name="Comma 2 2 16" xfId="15019" xr:uid="{B6D25B33-700D-4D81-8112-70C6ABE1E3F1}"/>
    <cellStyle name="Comma 2 2 2" xfId="938" xr:uid="{94E62DEF-CE47-497D-84D2-8AC97892FC3C}"/>
    <cellStyle name="Comma 2 2 2 2" xfId="7887" xr:uid="{C81B3D01-259A-4B73-AA6F-E280ECEDD738}"/>
    <cellStyle name="Comma 2 2 2 2 2" xfId="6132" xr:uid="{D5440968-BC92-467C-9C8C-BF750E31EB0E}"/>
    <cellStyle name="Comma 2 2 2 2 2 2" xfId="13300" xr:uid="{DFB9AB92-BC22-4C2C-977E-64F4CC05D720}"/>
    <cellStyle name="Comma 2 2 2 2 2 2 2" xfId="14276" xr:uid="{8A7B0DF2-0F5E-4C3F-A149-35FBE1A7F91F}"/>
    <cellStyle name="Comma 2 2 2 2 2 2 2 2" xfId="15577" xr:uid="{81CD0F53-E1B6-4AFF-A63A-BEBFFE9F97EA}"/>
    <cellStyle name="Comma 2 2 2 2 2 2 2 2 2" xfId="16232" xr:uid="{4B346E74-450B-48F0-ABDA-63EF7CD064E3}"/>
    <cellStyle name="Comma 2 2 2 2 2 2 3" xfId="14361" xr:uid="{D447EB68-3A65-4A36-A730-30914B471E1A}"/>
    <cellStyle name="Comma 2 2 2 2 2 2 3 2" xfId="15662" xr:uid="{43F4CCB6-8455-45F0-8193-D82013B3D115}"/>
    <cellStyle name="Comma 2 2 2 2 2 2 3 2 2" xfId="16317" xr:uid="{3E394262-5AA9-4463-9B21-46C2DD781A95}"/>
    <cellStyle name="Comma 2 2 2 2 2 2 4" xfId="14752" xr:uid="{5068B0F8-A3A2-4285-90D1-070993DA45CC}"/>
    <cellStyle name="Comma 2 2 2 2 2 2 4 2" xfId="15844" xr:uid="{EB26F3A5-56B2-43F1-B262-9E4117371635}"/>
    <cellStyle name="Comma 2 2 2 2 2 2 5" xfId="15275" xr:uid="{4E7C5CB0-A3EB-4E85-9A45-7B9D3E69E70D}"/>
    <cellStyle name="Comma 2 2 2 2 2 2 5 2" xfId="15977" xr:uid="{933C15B7-84D5-4E5D-B265-DA2E655BF35E}"/>
    <cellStyle name="Comma 2 2 2 2 2 2 6" xfId="15443" xr:uid="{B2B9BFBF-7E34-47CE-826E-5D803AA4C6F3}"/>
    <cellStyle name="Comma 2 2 2 2 2 2 6 2" xfId="16098" xr:uid="{4F9A03B5-31B3-49F2-A010-B19BE3CAAEFF}"/>
    <cellStyle name="Comma 2 2 2 2 2 3" xfId="13433" xr:uid="{84E43793-4392-48FD-98EC-5EE1119F5AD5}"/>
    <cellStyle name="Comma 2 2 2 2 2 3 2" xfId="13813" xr:uid="{AA439E0B-A30E-41AE-A94F-BE8E024B916C}"/>
    <cellStyle name="Comma 2 2 2 2 2 4" xfId="13677" xr:uid="{29D4CBD2-9E7A-4585-8536-CA339559A374}"/>
    <cellStyle name="Comma 2 2 2 2 3" xfId="8125" xr:uid="{1B762C12-218A-4DBC-B282-87FE9496CF77}"/>
    <cellStyle name="Comma 2 2 2 2 3 2" xfId="13354" xr:uid="{78C63C62-2143-44E4-860F-BCA1D0867958}"/>
    <cellStyle name="Comma 2 2 2 2 3 2 2" xfId="14330" xr:uid="{983490F2-E476-4E2F-868B-4685A9AB8BB7}"/>
    <cellStyle name="Comma 2 2 2 2 3 2 2 2" xfId="15631" xr:uid="{9F971C24-6B75-48CB-868B-DB64E5A416BA}"/>
    <cellStyle name="Comma 2 2 2 2 3 2 2 2 2" xfId="16286" xr:uid="{93B9829C-40BD-47E7-8AD9-3A7BA105C705}"/>
    <cellStyle name="Comma 2 2 2 2 3 2 3" xfId="14362" xr:uid="{D97EFD24-1D1E-4D06-8549-C4D772E948D4}"/>
    <cellStyle name="Comma 2 2 2 2 3 2 3 2" xfId="15663" xr:uid="{FE9E053F-ECE0-41AA-BD63-6949A346A468}"/>
    <cellStyle name="Comma 2 2 2 2 3 2 3 2 2" xfId="16318" xr:uid="{8C328C77-CA83-4C3F-BEC7-B9426B4D41A8}"/>
    <cellStyle name="Comma 2 2 2 2 3 2 4" xfId="14806" xr:uid="{F4B588DF-19CA-4393-B902-5EDF5ED4CCC6}"/>
    <cellStyle name="Comma 2 2 2 2 3 2 4 2" xfId="15898" xr:uid="{061ADA5C-35BD-4303-AE44-C519CD22F7E3}"/>
    <cellStyle name="Comma 2 2 2 2 3 2 5" xfId="15329" xr:uid="{B25EB3EC-4E09-4562-9A21-F3A962285C46}"/>
    <cellStyle name="Comma 2 2 2 2 3 2 5 2" xfId="16031" xr:uid="{0AD94A56-4192-4D87-8EC5-077878F08FBD}"/>
    <cellStyle name="Comma 2 2 2 2 3 2 6" xfId="15497" xr:uid="{52888BDC-ECD4-4608-882A-9A715C11B3D6}"/>
    <cellStyle name="Comma 2 2 2 2 3 2 6 2" xfId="16152" xr:uid="{D2CD0E9B-58D0-4C18-A06A-51373BF2B6F6}"/>
    <cellStyle name="Comma 2 2 2 2 3 3" xfId="13488" xr:uid="{C6FD2AC3-D2B0-4A79-A1FF-8C4F2D54A085}"/>
    <cellStyle name="Comma 2 2 2 2 3 3 2" xfId="13868" xr:uid="{712B02E5-CCAB-4E75-9414-9DE993C8B67F}"/>
    <cellStyle name="Comma 2 2 2 2 3 4" xfId="13734" xr:uid="{0B34706A-9CC5-4C2B-9B45-0C4AD2B09ACA}"/>
    <cellStyle name="Comma 2 2 2 2 4" xfId="13324" xr:uid="{BFFFB1D7-7E57-440E-B6DA-9296AB027F84}"/>
    <cellStyle name="Comma 2 2 2 2 4 2" xfId="14300" xr:uid="{87B2BD25-62EF-44F6-950D-2344B5F0F8C9}"/>
    <cellStyle name="Comma 2 2 2 2 4 2 2" xfId="15601" xr:uid="{39614255-2DF7-4F2B-86E7-B21C65C9BC44}"/>
    <cellStyle name="Comma 2 2 2 2 4 2 2 2" xfId="16256" xr:uid="{26AAD30A-1790-4A62-9877-6666777DECC6}"/>
    <cellStyle name="Comma 2 2 2 2 4 3" xfId="14363" xr:uid="{67A337A0-76C6-4337-A7DB-F240FA8D847E}"/>
    <cellStyle name="Comma 2 2 2 2 4 3 2" xfId="15664" xr:uid="{942B1A85-A782-47A1-A936-E04371522565}"/>
    <cellStyle name="Comma 2 2 2 2 4 3 2 2" xfId="16319" xr:uid="{5429F4C2-1577-4121-8A47-879A3E240A36}"/>
    <cellStyle name="Comma 2 2 2 2 4 4" xfId="14776" xr:uid="{A4176E87-F768-42DD-A906-F4A1F3039A94}"/>
    <cellStyle name="Comma 2 2 2 2 4 4 2" xfId="15868" xr:uid="{F4203C37-3E93-4428-994C-39B0763EF510}"/>
    <cellStyle name="Comma 2 2 2 2 4 5" xfId="15299" xr:uid="{F80A0201-29F5-4146-A120-F1FA169F31EA}"/>
    <cellStyle name="Comma 2 2 2 2 4 5 2" xfId="16001" xr:uid="{AC8142F3-733C-4A51-9C30-6528EA94E83F}"/>
    <cellStyle name="Comma 2 2 2 2 4 6" xfId="15467" xr:uid="{13360217-BDEC-4249-892E-E69EEE65C91F}"/>
    <cellStyle name="Comma 2 2 2 2 4 6 2" xfId="16122" xr:uid="{DC1EDBB7-BE09-4A7D-AD5C-44B7CDE165E4}"/>
    <cellStyle name="Comma 2 2 2 2 5" xfId="13456" xr:uid="{50FED7B9-74ED-4524-8028-6778A3475EBB}"/>
    <cellStyle name="Comma 2 2 2 2 5 2" xfId="13836" xr:uid="{B8BEE103-4EC0-4A93-9CA7-E067DCE87694}"/>
    <cellStyle name="Comma 2 2 2 2 6" xfId="13702" xr:uid="{5734F1E4-2B3A-462A-A200-DBE9DBAAE7B5}"/>
    <cellStyle name="Comma 2 2 2 3" xfId="6131" xr:uid="{96C15AAA-4CED-440E-9E5D-098AA05EA55A}"/>
    <cellStyle name="Comma 2 2 2 3 2" xfId="13299" xr:uid="{DA29E1E8-812C-4FB5-B10E-DEE20AEAE7FD}"/>
    <cellStyle name="Comma 2 2 2 3 2 2" xfId="14275" xr:uid="{25647150-1231-43B5-B99F-055C73B658D5}"/>
    <cellStyle name="Comma 2 2 2 3 2 2 2" xfId="15576" xr:uid="{5C23A19B-8735-4A98-A298-6BA903920EDE}"/>
    <cellStyle name="Comma 2 2 2 3 2 2 2 2" xfId="16231" xr:uid="{0411CED5-160E-42C0-BA7A-0A766215E654}"/>
    <cellStyle name="Comma 2 2 2 3 2 3" xfId="14364" xr:uid="{C2EE810A-5DA5-4938-8919-9451C5285BA7}"/>
    <cellStyle name="Comma 2 2 2 3 2 3 2" xfId="15665" xr:uid="{B0DCB4DC-2B99-4DAC-91C8-C7DEE8529FC4}"/>
    <cellStyle name="Comma 2 2 2 3 2 3 2 2" xfId="16320" xr:uid="{C900BEBA-E65B-46A0-B004-28B4A699CA15}"/>
    <cellStyle name="Comma 2 2 2 3 2 4" xfId="14751" xr:uid="{44ADD1DC-484B-4E45-823B-C8F443CCF70C}"/>
    <cellStyle name="Comma 2 2 2 3 2 4 2" xfId="15843" xr:uid="{7131609A-A314-4DB4-ADD1-E13ADA79DC9D}"/>
    <cellStyle name="Comma 2 2 2 3 2 5" xfId="15274" xr:uid="{47E672EB-64A1-4F96-A1EE-A8AEE4C2A090}"/>
    <cellStyle name="Comma 2 2 2 3 2 5 2" xfId="15976" xr:uid="{94EAB5BD-5023-4264-8DD2-4F6E75F764A7}"/>
    <cellStyle name="Comma 2 2 2 3 2 6" xfId="15442" xr:uid="{1A46F2B7-2D23-4ACB-B40B-3F32984266AF}"/>
    <cellStyle name="Comma 2 2 2 3 2 6 2" xfId="16097" xr:uid="{8E9EBD48-B537-4383-985F-63A5F879BB9C}"/>
    <cellStyle name="Comma 2 2 2 3 3" xfId="13432" xr:uid="{BF25482C-F4D5-40E8-9F9B-E7974B4C5DE6}"/>
    <cellStyle name="Comma 2 2 2 3 3 2" xfId="13812" xr:uid="{5615429B-2B0A-4B3A-BC66-E72C39016E06}"/>
    <cellStyle name="Comma 2 2 2 3 4" xfId="13676" xr:uid="{61F97773-92EF-4A18-AB03-DAD780833A26}"/>
    <cellStyle name="Comma 2 2 2 4" xfId="8124" xr:uid="{1D508248-9D52-4EAE-98E2-4B2CB39A8C5E}"/>
    <cellStyle name="Comma 2 2 2 4 2" xfId="13353" xr:uid="{E6EA1638-CBF4-4D3C-B406-29E84AC64756}"/>
    <cellStyle name="Comma 2 2 2 4 2 2" xfId="14329" xr:uid="{4D4E252F-3945-4DB7-9116-F6DEDE4EE870}"/>
    <cellStyle name="Comma 2 2 2 4 2 2 2" xfId="15630" xr:uid="{99FAE539-FC72-483F-95AF-B0CD2764F692}"/>
    <cellStyle name="Comma 2 2 2 4 2 2 2 2" xfId="16285" xr:uid="{482E1146-0D79-40EA-9433-2EFA1EED8037}"/>
    <cellStyle name="Comma 2 2 2 4 2 3" xfId="14365" xr:uid="{CE5CF191-D83E-4E7C-B83D-91917D428ED7}"/>
    <cellStyle name="Comma 2 2 2 4 2 3 2" xfId="15666" xr:uid="{A39FF024-051B-4286-9077-A96F59580367}"/>
    <cellStyle name="Comma 2 2 2 4 2 3 2 2" xfId="16321" xr:uid="{F05C30E5-5A1D-4211-A5E2-340BF4D48833}"/>
    <cellStyle name="Comma 2 2 2 4 2 4" xfId="14805" xr:uid="{03A9E93E-B030-4EDA-82BA-1449B81F39D4}"/>
    <cellStyle name="Comma 2 2 2 4 2 4 2" xfId="15897" xr:uid="{84B962C8-7CA1-4D23-A790-9F6A2CC81113}"/>
    <cellStyle name="Comma 2 2 2 4 2 5" xfId="15328" xr:uid="{822F6B02-C80E-48D6-883F-863F7A9F82C9}"/>
    <cellStyle name="Comma 2 2 2 4 2 5 2" xfId="16030" xr:uid="{53FC5DF9-0219-43EA-B93F-01121CE25A72}"/>
    <cellStyle name="Comma 2 2 2 4 2 6" xfId="15496" xr:uid="{13FF69F6-661C-4D69-9D24-E14BE20104B1}"/>
    <cellStyle name="Comma 2 2 2 4 2 6 2" xfId="16151" xr:uid="{13CE362D-BE59-475C-A788-ACB56A9B5152}"/>
    <cellStyle name="Comma 2 2 2 4 3" xfId="13487" xr:uid="{C828BECE-FA26-4ED9-A995-3E1FFC61C70B}"/>
    <cellStyle name="Comma 2 2 2 4 3 2" xfId="13867" xr:uid="{E85D6ECD-6DA3-4C65-BBD0-1DF7BC6A62D6}"/>
    <cellStyle name="Comma 2 2 2 4 4" xfId="13733" xr:uid="{96B308C5-6A3C-41F3-A030-65622206562E}"/>
    <cellStyle name="Comma 2 2 3" xfId="5522" xr:uid="{17E8F9CB-605B-4980-B2FB-508B3F0429DA}"/>
    <cellStyle name="Comma 2 2 3 2" xfId="8123" xr:uid="{238E380F-2937-4CE1-91F1-39057A028259}"/>
    <cellStyle name="Comma 2 2 3 2 2" xfId="6130" xr:uid="{DFB7EE80-31FA-4268-9096-97C31EAFDC72}"/>
    <cellStyle name="Comma 2 2 3 2 2 2" xfId="13298" xr:uid="{C2E69CC4-8D95-4423-80AD-6A25EF0218F8}"/>
    <cellStyle name="Comma 2 2 3 2 2 2 2" xfId="14274" xr:uid="{F64F6669-2C4D-42DE-8AE4-11FB9CD2FE51}"/>
    <cellStyle name="Comma 2 2 3 2 2 2 2 2" xfId="15575" xr:uid="{078F01FB-777E-4A99-8F11-42E64D181C6F}"/>
    <cellStyle name="Comma 2 2 3 2 2 2 2 2 2" xfId="16230" xr:uid="{96CF2F33-086F-45B5-AEB5-3845AFC17315}"/>
    <cellStyle name="Comma 2 2 3 2 2 2 3" xfId="14366" xr:uid="{FC955539-F687-42C6-9990-D0A927269CB2}"/>
    <cellStyle name="Comma 2 2 3 2 2 2 3 2" xfId="15667" xr:uid="{85DA0A2F-7EEB-4B56-A53B-2828E71A6353}"/>
    <cellStyle name="Comma 2 2 3 2 2 2 3 2 2" xfId="16322" xr:uid="{86A07CB0-3387-4216-B0C3-53E10C1D4606}"/>
    <cellStyle name="Comma 2 2 3 2 2 2 4" xfId="14750" xr:uid="{481D0E94-58CE-4D34-B741-E98B53EE5D75}"/>
    <cellStyle name="Comma 2 2 3 2 2 2 4 2" xfId="15842" xr:uid="{D26D5FF0-6C33-4976-BB5B-FA78968C3330}"/>
    <cellStyle name="Comma 2 2 3 2 2 2 5" xfId="15273" xr:uid="{DEB82B33-4820-400B-9682-5D364D4E68F3}"/>
    <cellStyle name="Comma 2 2 3 2 2 2 5 2" xfId="15975" xr:uid="{A1A3B230-B3CA-455E-99D2-FA17FF9EEF61}"/>
    <cellStyle name="Comma 2 2 3 2 2 2 6" xfId="15441" xr:uid="{AA30106C-85F8-4B01-BAC3-CA65F1D24E08}"/>
    <cellStyle name="Comma 2 2 3 2 2 2 6 2" xfId="16096" xr:uid="{5A25F7E4-4BD2-470D-BB20-17D27FB1F052}"/>
    <cellStyle name="Comma 2 2 3 2 2 3" xfId="13431" xr:uid="{3327E7A4-6F86-442E-A029-17149EF192AA}"/>
    <cellStyle name="Comma 2 2 3 2 2 3 2" xfId="13811" xr:uid="{0AC3CB52-50CE-4129-BBA4-7A714D42E776}"/>
    <cellStyle name="Comma 2 2 3 2 2 4" xfId="13675" xr:uid="{8421C133-34D9-4902-8E2A-0731B9B9DC99}"/>
    <cellStyle name="Comma 2 2 3 2 3" xfId="8122" xr:uid="{5476F79A-AF80-4929-89E9-E1E23A139BB8}"/>
    <cellStyle name="Comma 2 2 3 2 3 2" xfId="13351" xr:uid="{0B1EF81D-EA14-4AAA-85DD-DE560E22821D}"/>
    <cellStyle name="Comma 2 2 3 2 3 2 2" xfId="14327" xr:uid="{417BAF35-7B93-4CCD-B04F-26E1BE248AB4}"/>
    <cellStyle name="Comma 2 2 3 2 3 2 2 2" xfId="15628" xr:uid="{F8B21EAB-5077-4E97-A257-36D883615EF1}"/>
    <cellStyle name="Comma 2 2 3 2 3 2 2 2 2" xfId="16283" xr:uid="{AB6AC69B-BDE5-4501-B74E-7C04D00A926E}"/>
    <cellStyle name="Comma 2 2 3 2 3 2 3" xfId="14367" xr:uid="{41C53D03-97A1-4227-8BB5-817028E5E22E}"/>
    <cellStyle name="Comma 2 2 3 2 3 2 3 2" xfId="15668" xr:uid="{C1760911-F90D-4EEF-B6D9-1F581E4D20BB}"/>
    <cellStyle name="Comma 2 2 3 2 3 2 3 2 2" xfId="16323" xr:uid="{2104A7DC-852B-449A-A007-6DEB480B0510}"/>
    <cellStyle name="Comma 2 2 3 2 3 2 4" xfId="14803" xr:uid="{254F00D2-31D2-4C92-A15C-C2AEA864D594}"/>
    <cellStyle name="Comma 2 2 3 2 3 2 4 2" xfId="15895" xr:uid="{E09B6237-CF27-46F0-834E-EF8E58BB1B27}"/>
    <cellStyle name="Comma 2 2 3 2 3 2 5" xfId="15326" xr:uid="{2A928BF1-28B2-4D68-B424-4B9B4961405C}"/>
    <cellStyle name="Comma 2 2 3 2 3 2 5 2" xfId="16028" xr:uid="{649B512E-0B11-42AA-B646-53E2351D0BBF}"/>
    <cellStyle name="Comma 2 2 3 2 3 2 6" xfId="15494" xr:uid="{8101FBA0-6C14-4DD7-ADBA-26D0511611AD}"/>
    <cellStyle name="Comma 2 2 3 2 3 2 6 2" xfId="16149" xr:uid="{8E56C19A-6B48-44FA-86FA-3A8823E0E22E}"/>
    <cellStyle name="Comma 2 2 3 2 3 3" xfId="13485" xr:uid="{92D23EC9-D0D2-4591-B4E9-F72E4AA03850}"/>
    <cellStyle name="Comma 2 2 3 2 3 3 2" xfId="13865" xr:uid="{7286EDCE-2A8B-41B2-8FE6-35830C97EA55}"/>
    <cellStyle name="Comma 2 2 3 2 3 4" xfId="13731" xr:uid="{8C6762AA-6247-434B-93CC-A9D20E99316E}"/>
    <cellStyle name="Comma 2 2 3 2 4" xfId="13352" xr:uid="{0BA8D1AF-4D38-4F91-962E-28C6BC1B221A}"/>
    <cellStyle name="Comma 2 2 3 2 4 2" xfId="14328" xr:uid="{A6686B9D-C709-4CB5-8EE8-E7B4664D4128}"/>
    <cellStyle name="Comma 2 2 3 2 4 2 2" xfId="15629" xr:uid="{14A7B6E0-D757-4BAA-AC89-8225A43C17E4}"/>
    <cellStyle name="Comma 2 2 3 2 4 2 2 2" xfId="16284" xr:uid="{0997E6A7-ECE3-45FB-8970-688D5793BA76}"/>
    <cellStyle name="Comma 2 2 3 2 4 3" xfId="14368" xr:uid="{1982E12F-B1FC-4B86-AF2D-2AF89BB9C2FA}"/>
    <cellStyle name="Comma 2 2 3 2 4 3 2" xfId="15669" xr:uid="{1395B874-F4BB-48DB-8028-6A330E68D207}"/>
    <cellStyle name="Comma 2 2 3 2 4 3 2 2" xfId="16324" xr:uid="{997DB064-547D-462F-A18E-9F78288C8C8B}"/>
    <cellStyle name="Comma 2 2 3 2 4 4" xfId="14804" xr:uid="{0D8CB6C5-0639-43CD-94D6-8E1C04F2CBAB}"/>
    <cellStyle name="Comma 2 2 3 2 4 4 2" xfId="15896" xr:uid="{BE6B0F77-99D5-4E4D-B6A7-937287148C2E}"/>
    <cellStyle name="Comma 2 2 3 2 4 5" xfId="15327" xr:uid="{F593EFCF-F6CA-4C58-96B5-7D457F8B0F23}"/>
    <cellStyle name="Comma 2 2 3 2 4 5 2" xfId="16029" xr:uid="{968FAA85-4A0D-480C-8505-0CACA0BDFCC0}"/>
    <cellStyle name="Comma 2 2 3 2 4 6" xfId="15495" xr:uid="{E8552EEC-F861-4D00-A425-A707A6244308}"/>
    <cellStyle name="Comma 2 2 3 2 4 6 2" xfId="16150" xr:uid="{8ABA9B8D-B10D-4FF1-86E1-D4C4CF8D24E6}"/>
    <cellStyle name="Comma 2 2 3 2 5" xfId="13486" xr:uid="{98F34BEB-A848-4D7A-9B82-093DE3953CDC}"/>
    <cellStyle name="Comma 2 2 3 2 5 2" xfId="13866" xr:uid="{F4B11BB1-1881-47CC-BE6B-D97AE5149E3F}"/>
    <cellStyle name="Comma 2 2 3 2 6" xfId="13732" xr:uid="{3D723732-F687-44C1-9F15-1215558F90BC}"/>
    <cellStyle name="Comma 2 2 3 3" xfId="6129" xr:uid="{A6EF2FC3-67AB-41EC-AC69-3FAA983D81FB}"/>
    <cellStyle name="Comma 2 2 3 3 2" xfId="13297" xr:uid="{6F96D472-DCA5-47B4-A0FC-C0D3452021E4}"/>
    <cellStyle name="Comma 2 2 3 3 2 2" xfId="14273" xr:uid="{FF5D10BE-B50F-4271-A8F6-092F5D65FECF}"/>
    <cellStyle name="Comma 2 2 3 3 2 2 2" xfId="15574" xr:uid="{96F72E10-5ADD-4902-9255-B222CBD48218}"/>
    <cellStyle name="Comma 2 2 3 3 2 2 2 2" xfId="16229" xr:uid="{3CDC5856-5EE3-4492-8726-6EEACAE47E9E}"/>
    <cellStyle name="Comma 2 2 3 3 2 3" xfId="14369" xr:uid="{38F88E4A-C408-40DF-B5D0-2766C65599FC}"/>
    <cellStyle name="Comma 2 2 3 3 2 3 2" xfId="15670" xr:uid="{AE3867AF-1E75-45D6-AF88-4AF32CD2542E}"/>
    <cellStyle name="Comma 2 2 3 3 2 3 2 2" xfId="16325" xr:uid="{2CA21732-7B31-4243-ACEB-AB7E2F5B8813}"/>
    <cellStyle name="Comma 2 2 3 3 2 4" xfId="14749" xr:uid="{7852DD2C-91AC-456F-98AC-681F7FC4CC2D}"/>
    <cellStyle name="Comma 2 2 3 3 2 4 2" xfId="15841" xr:uid="{58B6EDA9-AE29-469C-906E-DA8C6496262E}"/>
    <cellStyle name="Comma 2 2 3 3 2 5" xfId="15272" xr:uid="{3D01C9BA-3670-48C4-8BBD-2B62CCB46A08}"/>
    <cellStyle name="Comma 2 2 3 3 2 5 2" xfId="15974" xr:uid="{9CB47081-AF19-4DC6-95D5-1C6697FCB6D3}"/>
    <cellStyle name="Comma 2 2 3 3 2 6" xfId="15440" xr:uid="{76E8F10C-BFDD-47C2-A492-DC6EEB258753}"/>
    <cellStyle name="Comma 2 2 3 3 2 6 2" xfId="16095" xr:uid="{907E54BF-10DC-421F-ABB2-2FF3CC3A97F9}"/>
    <cellStyle name="Comma 2 2 3 3 3" xfId="13430" xr:uid="{4952B16A-3C9A-4390-93B1-8053BD8F7BB7}"/>
    <cellStyle name="Comma 2 2 3 3 3 2" xfId="13810" xr:uid="{17900010-D869-41EB-9074-04C86DC8E36B}"/>
    <cellStyle name="Comma 2 2 3 3 4" xfId="13674" xr:uid="{CC58DCFF-CA60-43A9-9646-F26F98BCF0AF}"/>
    <cellStyle name="Comma 2 2 3 4" xfId="8121" xr:uid="{82596246-C4E3-480D-B852-62125A735C90}"/>
    <cellStyle name="Comma 2 2 3 4 2" xfId="13350" xr:uid="{B226CF75-310F-4B2B-B081-B9DC4914C2ED}"/>
    <cellStyle name="Comma 2 2 3 4 2 2" xfId="14326" xr:uid="{6657F355-7774-452F-9AE8-8FC639403A9F}"/>
    <cellStyle name="Comma 2 2 3 4 2 2 2" xfId="15627" xr:uid="{9C6E0E56-173D-49B2-82EC-EA2FF61AA193}"/>
    <cellStyle name="Comma 2 2 3 4 2 2 2 2" xfId="16282" xr:uid="{76AA44FA-0DFA-4DC9-980B-718C05BDD6E7}"/>
    <cellStyle name="Comma 2 2 3 4 2 3" xfId="14370" xr:uid="{C8B1A2D8-1D97-4A03-B574-A0CF3AA9A3B0}"/>
    <cellStyle name="Comma 2 2 3 4 2 3 2" xfId="15671" xr:uid="{C6DC8CD9-C321-47E6-AF4C-C3E01D4D60A0}"/>
    <cellStyle name="Comma 2 2 3 4 2 3 2 2" xfId="16326" xr:uid="{7DBA23C8-13F6-427E-814A-08CF49485E7B}"/>
    <cellStyle name="Comma 2 2 3 4 2 4" xfId="14802" xr:uid="{84829D1F-807B-4FC2-9C8F-254827DC93C3}"/>
    <cellStyle name="Comma 2 2 3 4 2 4 2" xfId="15894" xr:uid="{B645811E-B5AB-4229-B0CC-AD8C29F4D4AC}"/>
    <cellStyle name="Comma 2 2 3 4 2 5" xfId="15325" xr:uid="{15FCC020-AC2C-44F0-B57F-D789E33D43D3}"/>
    <cellStyle name="Comma 2 2 3 4 2 5 2" xfId="16027" xr:uid="{BC88E725-2894-456A-8958-C771AFF9B02C}"/>
    <cellStyle name="Comma 2 2 3 4 2 6" xfId="15493" xr:uid="{1A686CBC-B793-44DF-9E20-7BEC3C57C1D7}"/>
    <cellStyle name="Comma 2 2 3 4 2 6 2" xfId="16148" xr:uid="{2C59CCA3-89E3-4077-BADA-DFAEDB59E53C}"/>
    <cellStyle name="Comma 2 2 3 4 3" xfId="13484" xr:uid="{FAD544B9-953A-4721-9EB1-BF8492F1566F}"/>
    <cellStyle name="Comma 2 2 3 4 3 2" xfId="13864" xr:uid="{994779A1-32F9-4986-AD7D-895B5374AABD}"/>
    <cellStyle name="Comma 2 2 3 4 4" xfId="13730" xr:uid="{D800C9B0-1F12-4DDF-9BE7-B6422405A5C7}"/>
    <cellStyle name="Comma 2 2 3 5" xfId="13411" xr:uid="{88796496-E03F-42C7-98E8-4B2E3841F25F}"/>
    <cellStyle name="Comma 2 2 3 5 2" xfId="13791" xr:uid="{0A752BF3-3672-4087-8BEE-62304EE4A620}"/>
    <cellStyle name="Comma 2 2 3 6" xfId="13523" xr:uid="{08C19D17-79F9-41D5-82A8-80D01C3B5788}"/>
    <cellStyle name="Comma 2 2 3 6 2" xfId="13903" xr:uid="{3DD1CF64-0669-4376-B923-1E8F303B399C}"/>
    <cellStyle name="Comma 2 2 3 7" xfId="13560" xr:uid="{C2733512-D36B-4553-862F-BE3ECBC54007}"/>
    <cellStyle name="Comma 2 2 3 7 2" xfId="13940" xr:uid="{3472FB3F-63CA-4655-A84F-AABF5DFAD65E}"/>
    <cellStyle name="Comma 2 2 3 8" xfId="13655" xr:uid="{CAA0165C-DA17-495C-A43F-331907957317}"/>
    <cellStyle name="Comma 2 2 4" xfId="6001" xr:uid="{56348D96-B3F8-411E-B57F-7806442198D6}"/>
    <cellStyle name="Comma 2 2 4 2" xfId="6109" xr:uid="{F5857962-DB84-433C-B157-71D09FCF5442}"/>
    <cellStyle name="Comma 2 2 4 2 2" xfId="13421" xr:uid="{901046EC-F5E6-4CA8-8567-816C1B9EB98B}"/>
    <cellStyle name="Comma 2 2 4 2 2 2" xfId="13801" xr:uid="{0AFB15CE-00E5-49DC-A727-A976B647C2B1}"/>
    <cellStyle name="Comma 2 2 4 2 3" xfId="13526" xr:uid="{55272114-6E9C-492C-A526-72ED4E1F96F4}"/>
    <cellStyle name="Comma 2 2 4 2 3 2" xfId="13906" xr:uid="{7CF7BF8E-9179-427D-B68A-A5BBEF4E074D}"/>
    <cellStyle name="Comma 2 2 4 2 4" xfId="13563" xr:uid="{CC9FA1C8-18BC-4149-AD3C-1F5CD383AC9C}"/>
    <cellStyle name="Comma 2 2 4 2 4 2" xfId="13943" xr:uid="{FAF537C9-0A79-4C7F-9E03-B5218D9451DD}"/>
    <cellStyle name="Comma 2 2 4 2 5" xfId="13665" xr:uid="{7C7E04E9-779F-42A5-8323-DED80A821C08}"/>
    <cellStyle name="Comma 2 2 4 3" xfId="8369" xr:uid="{59165BF7-CB43-4E8E-9BAD-A28878047D3B}"/>
    <cellStyle name="Comma 2 2 4 3 2" xfId="14191" xr:uid="{B5FD9148-7F18-458C-903F-A44972055875}"/>
    <cellStyle name="Comma 2 2 4 3 3" xfId="14685" xr:uid="{AB1AFE51-4B8D-48F9-8CFF-082E56A02885}"/>
    <cellStyle name="Comma 2 2 4 3 4" xfId="14992" xr:uid="{A6FB95A3-41B5-4053-87BC-B3D48646776A}"/>
    <cellStyle name="Comma 2 2 4 3 5" xfId="15178" xr:uid="{4EE072CC-CF5F-4DEE-A324-05441928561A}"/>
    <cellStyle name="Comma 2 2 4 4" xfId="14161" xr:uid="{0008244F-9291-4DC2-961E-2BAB7B13886D}"/>
    <cellStyle name="Comma 2 2 4 5" xfId="14653" xr:uid="{A0E30AE1-673B-4A01-863A-7255C104314B}"/>
    <cellStyle name="Comma 2 2 4 6" xfId="14962" xr:uid="{C522F686-06D8-41E2-8715-759DFA9D372F}"/>
    <cellStyle name="Comma 2 2 4 7" xfId="15148" xr:uid="{9A10EAFA-4C39-41D1-B650-9B5BB92D7605}"/>
    <cellStyle name="Comma 2 2 5" xfId="8120" xr:uid="{6B17E33A-73D7-43BB-B296-DB140894D7A4}"/>
    <cellStyle name="Comma 2 2 5 2" xfId="13349" xr:uid="{578D2E91-D1A6-4AC1-8C18-E7CBCFCB41E5}"/>
    <cellStyle name="Comma 2 2 5 2 2" xfId="14325" xr:uid="{3692D347-6E95-4DF8-9B54-D1B369834C3F}"/>
    <cellStyle name="Comma 2 2 5 2 2 2" xfId="15626" xr:uid="{BAECF398-6CC7-4942-95FB-64EEF0E3EE82}"/>
    <cellStyle name="Comma 2 2 5 2 2 2 2" xfId="16281" xr:uid="{F0C1D42E-9CD9-4BD4-A47B-C588F34A7027}"/>
    <cellStyle name="Comma 2 2 5 2 3" xfId="14371" xr:uid="{56582AD0-A5DC-4B6F-B14F-66AE334D519B}"/>
    <cellStyle name="Comma 2 2 5 2 3 2" xfId="15672" xr:uid="{05D8D114-E47B-4875-8763-4569A736CAB5}"/>
    <cellStyle name="Comma 2 2 5 2 3 2 2" xfId="16327" xr:uid="{6E043057-E479-4D04-8C87-F738007437A4}"/>
    <cellStyle name="Comma 2 2 5 2 4" xfId="14801" xr:uid="{BFCC8469-DBFA-4DDD-B390-2946C0FD7CBF}"/>
    <cellStyle name="Comma 2 2 5 2 4 2" xfId="15893" xr:uid="{91568F06-0D37-430E-BBBD-820A9081116E}"/>
    <cellStyle name="Comma 2 2 5 2 5" xfId="15324" xr:uid="{C5AAF736-ECC0-4320-AA95-A529B7B6A80B}"/>
    <cellStyle name="Comma 2 2 5 2 5 2" xfId="16026" xr:uid="{706A3B8A-0E7C-4F75-9BD9-C98995C99C2E}"/>
    <cellStyle name="Comma 2 2 5 2 6" xfId="15492" xr:uid="{90883AF7-9F7D-4FF5-AF16-E4D7A31CBB67}"/>
    <cellStyle name="Comma 2 2 5 2 6 2" xfId="16147" xr:uid="{2B0218B4-9950-4122-A902-C153693A1632}"/>
    <cellStyle name="Comma 2 2 5 3" xfId="13483" xr:uid="{EF4B9897-0AE3-4629-9F03-F93B4A6F45A2}"/>
    <cellStyle name="Comma 2 2 5 3 2" xfId="13863" xr:uid="{A35BD8A9-0E59-4E4D-897F-FCFB758BDE7E}"/>
    <cellStyle name="Comma 2 2 5 4" xfId="13729" xr:uid="{81806B90-A068-429F-BDDC-65510889392D}"/>
    <cellStyle name="Comma 2 2 6" xfId="6108" xr:uid="{262F9704-157F-4510-9809-737F1E923BEC}"/>
    <cellStyle name="Comma 2 2 7" xfId="937" xr:uid="{3763AB33-0138-4313-936D-94832B6CAE41}"/>
    <cellStyle name="Comma 2 2 7 2" xfId="13385" xr:uid="{67786186-AC8A-41D0-9631-F0B4EB37B120}"/>
    <cellStyle name="Comma 2 2 7 2 2" xfId="13765" xr:uid="{DF526269-2584-4292-B7E3-27CFFAACAE53}"/>
    <cellStyle name="Comma 2 2 7 3" xfId="13507" xr:uid="{4763B83B-977A-495C-B373-06AB6E34A1AB}"/>
    <cellStyle name="Comma 2 2 7 3 2" xfId="13887" xr:uid="{237A4725-8BE8-4321-B0C3-521E1F05AA99}"/>
    <cellStyle name="Comma 2 2 7 4" xfId="13544" xr:uid="{AF944B49-1F31-4033-A6A9-EFF0F6714BCE}"/>
    <cellStyle name="Comma 2 2 7 4 2" xfId="13924" xr:uid="{CD065598-9EEE-4DE8-93DF-1FA7349BA117}"/>
    <cellStyle name="Comma 2 2 7 5" xfId="13619" xr:uid="{96C9DD87-CA78-45A1-A22C-21B467354845}"/>
    <cellStyle name="Comma 2 2 8" xfId="12249" xr:uid="{204C39E6-2CDE-4058-ABB9-0D2E39F8E455}"/>
    <cellStyle name="Comma 2 2 8 2" xfId="13363" xr:uid="{8C76BE9E-4FE4-4898-A0B0-41315E58ECB4}"/>
    <cellStyle name="Comma 2 2 8 2 2" xfId="14339" xr:uid="{84DB4242-21C5-4393-AF37-13D4E4F58584}"/>
    <cellStyle name="Comma 2 2 8 2 2 2" xfId="15640" xr:uid="{E3964761-9B5A-43A5-94B9-C92563E7E2F3}"/>
    <cellStyle name="Comma 2 2 8 2 2 2 2" xfId="16295" xr:uid="{2AF66E19-49C6-4723-BA10-998D34FFD314}"/>
    <cellStyle name="Comma 2 2 8 2 3" xfId="14372" xr:uid="{8858E5FD-A733-4460-A723-24DEC0912D65}"/>
    <cellStyle name="Comma 2 2 8 2 3 2" xfId="15673" xr:uid="{49361E9C-BACC-4986-9FAE-A75AAD3C4359}"/>
    <cellStyle name="Comma 2 2 8 2 3 2 2" xfId="16328" xr:uid="{419C93E9-908A-4690-B70B-704452D4A6CD}"/>
    <cellStyle name="Comma 2 2 8 2 4" xfId="14815" xr:uid="{C7C9D46C-DEA9-43FD-9DDD-DAB0C3E9D9DF}"/>
    <cellStyle name="Comma 2 2 8 2 4 2" xfId="15907" xr:uid="{7364C52D-656C-40B0-ABF1-72F0D495C92E}"/>
    <cellStyle name="Comma 2 2 8 2 5" xfId="15338" xr:uid="{A4AEC3ED-3806-4058-9A4F-0B33F31BA1A1}"/>
    <cellStyle name="Comma 2 2 8 2 5 2" xfId="16040" xr:uid="{E8F3D447-F148-40D8-872A-702F16EC63B0}"/>
    <cellStyle name="Comma 2 2 8 2 6" xfId="15506" xr:uid="{FA3C1EA6-D98F-4018-AEAF-CDCE2D797247}"/>
    <cellStyle name="Comma 2 2 8 2 6 2" xfId="16161" xr:uid="{80BF538D-D666-44E6-94F6-2293F7F5ADA6}"/>
    <cellStyle name="Comma 2 2 8 3" xfId="14234" xr:uid="{A4561C16-F45C-4652-B6D9-0CEE6D32CB8C}"/>
    <cellStyle name="Comma 2 2 8 3 2" xfId="15535" xr:uid="{424A9649-6C3D-4BCA-BD73-A4ADC63875B3}"/>
    <cellStyle name="Comma 2 2 8 3 2 2" xfId="16190" xr:uid="{1DA2D069-8962-4188-A89E-6452437FA753}"/>
    <cellStyle name="Comma 2 2 8 4" xfId="14373" xr:uid="{5808B997-90B1-4466-8159-7791FB030E8C}"/>
    <cellStyle name="Comma 2 2 8 4 2" xfId="15674" xr:uid="{7C98C035-E21E-4DDC-B931-855F51CD47E0}"/>
    <cellStyle name="Comma 2 2 8 4 2 2" xfId="16329" xr:uid="{B86C183C-1B42-4CF9-9062-297DCD584F10}"/>
    <cellStyle name="Comma 2 2 8 5" xfId="14692" xr:uid="{AC14ABB0-A864-4BBB-AECB-A0E8DC5DFA32}"/>
    <cellStyle name="Comma 2 2 8 5 2" xfId="15802" xr:uid="{EA77BCF4-494F-42CB-AC42-A716CD13221E}"/>
    <cellStyle name="Comma 2 2 8 6" xfId="15233" xr:uid="{74F13CE7-95C7-4C51-88D1-784082AB554F}"/>
    <cellStyle name="Comma 2 2 8 6 2" xfId="15935" xr:uid="{B41BFBFA-774F-4643-B45A-C3595CFA321B}"/>
    <cellStyle name="Comma 2 2 8 7" xfId="15401" xr:uid="{A528750B-FB24-4D2B-A5F6-0C5FF7A9369D}"/>
    <cellStyle name="Comma 2 2 8 7 2" xfId="16056" xr:uid="{6FA3E491-88B6-4FD9-BDD8-73C7FE4840EC}"/>
    <cellStyle name="Comma 2 2 9" xfId="13584" xr:uid="{8FCE2923-CF88-4C3F-8670-3A74EF7C1724}"/>
    <cellStyle name="Comma 2 3" xfId="939" xr:uid="{1B25249F-E49E-4572-96C5-06BEDEDBCF43}"/>
    <cellStyle name="Comma 2 3 10" xfId="15024" xr:uid="{22327EBF-852D-423B-A16F-38F65C9FA99B}"/>
    <cellStyle name="Comma 2 3 2" xfId="8119" xr:uid="{1024007A-6A36-4406-8FF6-294206001506}"/>
    <cellStyle name="Comma 2 3 2 2" xfId="8118" xr:uid="{519111A9-9853-46DA-B4DE-63C04FAE4584}"/>
    <cellStyle name="Comma 2 3 2 2 2" xfId="13348" xr:uid="{F86BE5E9-1F8E-475B-8F42-22B18636051A}"/>
    <cellStyle name="Comma 2 3 2 2 2 2" xfId="14324" xr:uid="{F8D16566-BE1B-499E-8E09-1052563EAAB6}"/>
    <cellStyle name="Comma 2 3 2 2 2 2 2" xfId="15625" xr:uid="{A6E37394-2CC5-4F22-8C7B-3A794423DCD1}"/>
    <cellStyle name="Comma 2 3 2 2 2 2 2 2" xfId="16280" xr:uid="{38BDF6AF-0D56-42F5-8552-8ACB70500974}"/>
    <cellStyle name="Comma 2 3 2 2 2 3" xfId="14374" xr:uid="{A20A79C1-84BA-4BF7-BD4B-CBCC5F95984D}"/>
    <cellStyle name="Comma 2 3 2 2 2 3 2" xfId="15675" xr:uid="{354BB60F-4DE6-40AF-8D17-8BAA810CE157}"/>
    <cellStyle name="Comma 2 3 2 2 2 3 2 2" xfId="16330" xr:uid="{BCC04272-D0BC-462A-864E-412698B38296}"/>
    <cellStyle name="Comma 2 3 2 2 2 4" xfId="14800" xr:uid="{7080E561-554B-43D2-9BA3-89EABE146417}"/>
    <cellStyle name="Comma 2 3 2 2 2 4 2" xfId="15892" xr:uid="{B4E1B0C7-67A9-4B18-B3C2-B02A99FB79C8}"/>
    <cellStyle name="Comma 2 3 2 2 2 5" xfId="15323" xr:uid="{4407ABC5-382E-46A1-B118-77B35E9229AC}"/>
    <cellStyle name="Comma 2 3 2 2 2 5 2" xfId="16025" xr:uid="{ACDAF1C4-FFC5-40E1-9506-E4800E164159}"/>
    <cellStyle name="Comma 2 3 2 2 2 6" xfId="15491" xr:uid="{2B17CED6-B860-428D-8978-3ADCF74462C1}"/>
    <cellStyle name="Comma 2 3 2 2 2 6 2" xfId="16146" xr:uid="{AE8385EB-2BE7-4A9C-9F14-BC62CD108FBE}"/>
    <cellStyle name="Comma 2 3 2 2 3" xfId="13482" xr:uid="{5435D6B6-393D-4ABD-AE2E-31A1362F49D6}"/>
    <cellStyle name="Comma 2 3 2 2 3 2" xfId="13862" xr:uid="{DF16B694-D41D-44B5-A4C0-6AF623C32122}"/>
    <cellStyle name="Comma 2 3 2 2 4" xfId="13728" xr:uid="{4D86EA6B-3565-4E72-A810-7B3D15EB0F96}"/>
    <cellStyle name="Comma 2 3 2 3" xfId="7885" xr:uid="{9266F560-6B79-4B71-80C3-F4C0DA95F5F4}"/>
    <cellStyle name="Comma 2 3 2 3 2" xfId="13322" xr:uid="{7FA53412-8430-46F0-BEBD-C70B0F911AB5}"/>
    <cellStyle name="Comma 2 3 2 3 2 2" xfId="14298" xr:uid="{CE4E0313-D6FE-4E32-847D-F3CDFD14BA40}"/>
    <cellStyle name="Comma 2 3 2 3 2 2 2" xfId="15599" xr:uid="{AAB810E3-E78C-45F6-9240-3C073900B60B}"/>
    <cellStyle name="Comma 2 3 2 3 2 2 2 2" xfId="16254" xr:uid="{FC016CAD-286A-4072-9C42-A4D4C04EC2D9}"/>
    <cellStyle name="Comma 2 3 2 3 2 3" xfId="14375" xr:uid="{ED1A2CC1-016D-4792-9085-C6E0CE0D4CE6}"/>
    <cellStyle name="Comma 2 3 2 3 2 3 2" xfId="15676" xr:uid="{E198E9AD-5A68-467D-9E80-157AFC057790}"/>
    <cellStyle name="Comma 2 3 2 3 2 3 2 2" xfId="16331" xr:uid="{42B619E4-96C7-4ECE-A091-DEDCAF063BD7}"/>
    <cellStyle name="Comma 2 3 2 3 2 4" xfId="14774" xr:uid="{EDF1E75B-A517-4FDD-BB66-7B7FD2335628}"/>
    <cellStyle name="Comma 2 3 2 3 2 4 2" xfId="15866" xr:uid="{1EAFE4D4-BF1C-4C6B-83DF-BBF075F5335C}"/>
    <cellStyle name="Comma 2 3 2 3 2 5" xfId="15297" xr:uid="{7BF9C190-A2E9-478F-AA02-0DCFBA9F1024}"/>
    <cellStyle name="Comma 2 3 2 3 2 5 2" xfId="15999" xr:uid="{AC913381-DB2A-4959-B0B7-3311115E0D6B}"/>
    <cellStyle name="Comma 2 3 2 3 2 6" xfId="15465" xr:uid="{EA535B11-694C-486D-A2B2-14AD6B406ED4}"/>
    <cellStyle name="Comma 2 3 2 3 2 6 2" xfId="16120" xr:uid="{4AD121F4-FEF2-45AF-B299-F384AA23A336}"/>
    <cellStyle name="Comma 2 3 2 3 3" xfId="13455" xr:uid="{58EBB96B-7986-48C8-A8DE-90D6ABA848B4}"/>
    <cellStyle name="Comma 2 3 2 3 3 2" xfId="13835" xr:uid="{01190CE7-1B83-4142-8F68-8E1A087121EC}"/>
    <cellStyle name="Comma 2 3 2 3 4" xfId="13701" xr:uid="{0ABC56E5-C07C-48D7-B016-DE8FB3FA8C32}"/>
    <cellStyle name="Comma 2 3 2 4" xfId="14188" xr:uid="{192DB834-11A8-4999-997A-A81DF4DD9748}"/>
    <cellStyle name="Comma 2 3 2 5" xfId="14682" xr:uid="{E4D30535-8C4C-4CEA-92EE-C53C0093141A}"/>
    <cellStyle name="Comma 2 3 2 6" xfId="14989" xr:uid="{F2E7A09E-8A8C-4792-ABB8-2D6536233900}"/>
    <cellStyle name="Comma 2 3 2 7" xfId="15175" xr:uid="{2F3CA6F4-A752-434D-97D9-9DB00141A92A}"/>
    <cellStyle name="Comma 2 3 3" xfId="7884" xr:uid="{D35A105C-825A-4BF0-8D02-41BF4133120D}"/>
    <cellStyle name="Comma 2 3 3 2" xfId="8117" xr:uid="{6691EE45-5A0A-45FD-87F4-433924AB047C}"/>
    <cellStyle name="Comma 2 3 3 2 2" xfId="13347" xr:uid="{9A5145A7-D630-4D27-AE67-D59E90DFF6AE}"/>
    <cellStyle name="Comma 2 3 3 2 2 2" xfId="14323" xr:uid="{D0F2973A-AEF7-4315-9C9E-8F0351EB10FE}"/>
    <cellStyle name="Comma 2 3 3 2 2 2 2" xfId="15624" xr:uid="{CE345B8C-9897-4D7E-AC14-DB0BBCF2B66D}"/>
    <cellStyle name="Comma 2 3 3 2 2 2 2 2" xfId="16279" xr:uid="{0F092523-84E8-4EC4-AD69-D72C927CB6A5}"/>
    <cellStyle name="Comma 2 3 3 2 2 3" xfId="14376" xr:uid="{10E06876-30FC-401F-9856-E61D17E760BF}"/>
    <cellStyle name="Comma 2 3 3 2 2 3 2" xfId="15677" xr:uid="{AB9948B1-4302-4FE8-947F-FF59A6EAF838}"/>
    <cellStyle name="Comma 2 3 3 2 2 3 2 2" xfId="16332" xr:uid="{463A83D2-11A6-4D4F-B8A1-09B2A35FD8D2}"/>
    <cellStyle name="Comma 2 3 3 2 2 4" xfId="14799" xr:uid="{3AFA7BAA-8B04-45AB-A669-AF6BFCC469E4}"/>
    <cellStyle name="Comma 2 3 3 2 2 4 2" xfId="15891" xr:uid="{F2CE6A56-4C4B-4D65-A426-26D32FA2E534}"/>
    <cellStyle name="Comma 2 3 3 2 2 5" xfId="15322" xr:uid="{4AA2AF97-9672-43D6-9801-1E0349ECBA66}"/>
    <cellStyle name="Comma 2 3 3 2 2 5 2" xfId="16024" xr:uid="{A6600A39-3ADC-4A14-A927-C06DD471D348}"/>
    <cellStyle name="Comma 2 3 3 2 2 6" xfId="15490" xr:uid="{F28002E7-84CF-459D-865B-5F7CB0577E23}"/>
    <cellStyle name="Comma 2 3 3 2 2 6 2" xfId="16145" xr:uid="{7A993E4B-79D1-4FD0-9E0B-C68CA7EEF8AE}"/>
    <cellStyle name="Comma 2 3 3 2 3" xfId="13481" xr:uid="{6C840117-F623-42DD-A199-C7A6FBE61CA5}"/>
    <cellStyle name="Comma 2 3 3 2 3 2" xfId="13861" xr:uid="{66181EDF-4F53-4DF0-BFC5-34C5A800A23B}"/>
    <cellStyle name="Comma 2 3 3 2 4" xfId="13727" xr:uid="{0B738864-40F2-4274-BFA5-DCD2B3BC2BBB}"/>
    <cellStyle name="Comma 2 3 3 3" xfId="13321" xr:uid="{43FBBAAF-A650-4D7F-B951-8EE3BBC0363C}"/>
    <cellStyle name="Comma 2 3 3 3 2" xfId="14297" xr:uid="{08094D89-023F-4626-94F0-9FF2099DD0B6}"/>
    <cellStyle name="Comma 2 3 3 3 2 2" xfId="15598" xr:uid="{F5E8B8F7-92D0-4751-A80E-C19277C588BD}"/>
    <cellStyle name="Comma 2 3 3 3 2 2 2" xfId="16253" xr:uid="{E5A7C3DE-4781-4898-9479-931A2EBA493B}"/>
    <cellStyle name="Comma 2 3 3 3 3" xfId="14377" xr:uid="{ED3E6C25-16A9-486C-B1AC-8AE30AEC7CF7}"/>
    <cellStyle name="Comma 2 3 3 3 3 2" xfId="15678" xr:uid="{18A0D053-55BD-4682-B93E-ED391FA226FF}"/>
    <cellStyle name="Comma 2 3 3 3 3 2 2" xfId="16333" xr:uid="{89D1D5A8-D1B0-4193-A6EF-5D47717BDA90}"/>
    <cellStyle name="Comma 2 3 3 3 4" xfId="14773" xr:uid="{7206CA9A-F310-43DD-91DA-05FD01D665BD}"/>
    <cellStyle name="Comma 2 3 3 3 4 2" xfId="15865" xr:uid="{3E55561C-65F0-4549-B44A-C890EB4CCF68}"/>
    <cellStyle name="Comma 2 3 3 3 5" xfId="15296" xr:uid="{AA3D8798-52A7-46C6-BF05-F4ABB154729A}"/>
    <cellStyle name="Comma 2 3 3 3 5 2" xfId="15998" xr:uid="{BED28C9A-CB0D-4984-865F-2593BD3D67B9}"/>
    <cellStyle name="Comma 2 3 3 3 6" xfId="15464" xr:uid="{138D8290-F8CC-4BBD-A416-8421D26A52A2}"/>
    <cellStyle name="Comma 2 3 3 3 6 2" xfId="16119" xr:uid="{2F411FFC-8081-40CE-A70A-1A5003BD11FE}"/>
    <cellStyle name="Comma 2 3 3 4" xfId="13454" xr:uid="{C43416CE-03D2-4942-8B63-1EB3A5F7F499}"/>
    <cellStyle name="Comma 2 3 3 4 2" xfId="13834" xr:uid="{171783B2-C37A-4861-A967-BAA6C6CD03DF}"/>
    <cellStyle name="Comma 2 3 3 5" xfId="13700" xr:uid="{CCEDDB91-ADF8-445E-BE4C-E86908B76DC3}"/>
    <cellStyle name="Comma 2 3 4" xfId="7883" xr:uid="{1979EEE9-90ED-477E-AB3F-BBF9F8A74B5A}"/>
    <cellStyle name="Comma 2 3 4 2" xfId="13320" xr:uid="{591348A4-1829-4C83-A337-534AF8CABFAA}"/>
    <cellStyle name="Comma 2 3 4 2 2" xfId="14296" xr:uid="{941416B7-1343-4A1A-8559-00CA456467E5}"/>
    <cellStyle name="Comma 2 3 4 2 2 2" xfId="15597" xr:uid="{6704CA98-C489-46F1-972B-A46CF6546F67}"/>
    <cellStyle name="Comma 2 3 4 2 2 2 2" xfId="16252" xr:uid="{1A029E42-7141-4CD5-9D95-C9C17885572D}"/>
    <cellStyle name="Comma 2 3 4 2 3" xfId="14378" xr:uid="{CCF48F0B-056D-4ADC-8991-183787720A16}"/>
    <cellStyle name="Comma 2 3 4 2 3 2" xfId="15679" xr:uid="{849F70BD-232F-4657-A617-6F90F6A6F36F}"/>
    <cellStyle name="Comma 2 3 4 2 3 2 2" xfId="16334" xr:uid="{D9DE4DF0-43A0-43F2-BD34-42A9C25A1D0A}"/>
    <cellStyle name="Comma 2 3 4 2 4" xfId="14772" xr:uid="{7F0AE020-14F4-4220-B77E-8A78FF0BD7D1}"/>
    <cellStyle name="Comma 2 3 4 2 4 2" xfId="15864" xr:uid="{C2108123-C73C-4D71-8F5B-EBF90D454A8A}"/>
    <cellStyle name="Comma 2 3 4 2 5" xfId="15295" xr:uid="{CE3CC8E8-7C54-4769-B6C3-180556839972}"/>
    <cellStyle name="Comma 2 3 4 2 5 2" xfId="15997" xr:uid="{203E7206-A659-42D5-B110-1C22FD3EA4F7}"/>
    <cellStyle name="Comma 2 3 4 2 6" xfId="15463" xr:uid="{D217507D-148D-4B9A-AD7E-F5E8D35DB44A}"/>
    <cellStyle name="Comma 2 3 4 2 6 2" xfId="16118" xr:uid="{BFF93A6C-78AA-4A67-8AE0-21AB4B8A279C}"/>
    <cellStyle name="Comma 2 3 4 3" xfId="13453" xr:uid="{FFD06482-9DAD-4D19-A945-A3DF69499706}"/>
    <cellStyle name="Comma 2 3 4 3 2" xfId="13833" xr:uid="{90CC235C-B1C3-430E-B264-4D6008006829}"/>
    <cellStyle name="Comma 2 3 4 4" xfId="13699" xr:uid="{49D7C874-F9EF-45C2-996B-28AAD2FA8B1C}"/>
    <cellStyle name="Comma 2 3 5" xfId="8116" xr:uid="{FD78512A-2BD3-4F14-9AA2-4096BAF1CEE0}"/>
    <cellStyle name="Comma 2 3 5 2" xfId="13346" xr:uid="{7E3BD4E8-F4EA-4A9E-9DDE-75CA603DB74F}"/>
    <cellStyle name="Comma 2 3 5 2 2" xfId="14322" xr:uid="{9A326E88-1026-4672-A5C1-18D38C183EFF}"/>
    <cellStyle name="Comma 2 3 5 2 2 2" xfId="15623" xr:uid="{93A3074B-4347-4AE1-8FD6-3DC44F3E3BBC}"/>
    <cellStyle name="Comma 2 3 5 2 2 2 2" xfId="16278" xr:uid="{496ECDAF-2940-409F-A2E7-4C65ECEB7573}"/>
    <cellStyle name="Comma 2 3 5 2 3" xfId="14379" xr:uid="{AA8E6B60-4883-41D8-9E75-59CED7CD7A6D}"/>
    <cellStyle name="Comma 2 3 5 2 3 2" xfId="15680" xr:uid="{9F2C57F5-C9EB-475E-B325-E5582D886616}"/>
    <cellStyle name="Comma 2 3 5 2 3 2 2" xfId="16335" xr:uid="{EE867231-4AD7-482C-BB74-3EDAA68442E5}"/>
    <cellStyle name="Comma 2 3 5 2 4" xfId="14798" xr:uid="{CFD172DF-9545-4C39-88B2-177D540782E1}"/>
    <cellStyle name="Comma 2 3 5 2 4 2" xfId="15890" xr:uid="{7E027814-7E27-4167-9D39-968D9D4D7CB1}"/>
    <cellStyle name="Comma 2 3 5 2 5" xfId="15321" xr:uid="{3A79F5DA-E3BE-4C42-81C0-5728B6B8320B}"/>
    <cellStyle name="Comma 2 3 5 2 5 2" xfId="16023" xr:uid="{0F2ACB31-FFDF-433C-B9FB-8F0DF4A0A648}"/>
    <cellStyle name="Comma 2 3 5 2 6" xfId="15489" xr:uid="{F21BC203-2B5B-4181-88BC-C59A46C48E5D}"/>
    <cellStyle name="Comma 2 3 5 2 6 2" xfId="16144" xr:uid="{0F5ED3E2-884E-4012-A865-818F54AE7A63}"/>
    <cellStyle name="Comma 2 3 5 3" xfId="13480" xr:uid="{5AFFD7E4-BE92-4A07-80CE-91B1117FED9D}"/>
    <cellStyle name="Comma 2 3 5 3 2" xfId="13860" xr:uid="{A7BBDFE6-1CD4-46C5-B965-7D366D241720}"/>
    <cellStyle name="Comma 2 3 5 4" xfId="13726" xr:uid="{EF28F512-CBF9-49AD-963A-C061CDC739B9}"/>
    <cellStyle name="Comma 2 3 6" xfId="7886" xr:uid="{EF383491-DA03-47F1-8CE9-DCABDBC719E7}"/>
    <cellStyle name="Comma 2 3 6 2" xfId="13323" xr:uid="{ECEE5794-2391-4331-ADBB-DE4621851A23}"/>
    <cellStyle name="Comma 2 3 6 2 2" xfId="14299" xr:uid="{BAA3281B-DBAA-4AD0-8BC0-592E44BE97E2}"/>
    <cellStyle name="Comma 2 3 6 2 2 2" xfId="15600" xr:uid="{AF55AB84-1CB3-4D89-AFEA-FF2DB5CDE041}"/>
    <cellStyle name="Comma 2 3 6 2 2 2 2" xfId="16255" xr:uid="{67229029-8D69-487E-8768-9493E6FC750B}"/>
    <cellStyle name="Comma 2 3 6 2 3" xfId="14380" xr:uid="{F4CB112E-CE41-43F3-801A-ECBFD73BF175}"/>
    <cellStyle name="Comma 2 3 6 2 3 2" xfId="15681" xr:uid="{C3B516B5-D359-48E2-9C09-C9CF6EFD6735}"/>
    <cellStyle name="Comma 2 3 6 2 3 2 2" xfId="16336" xr:uid="{6BA1EDD5-8818-40DA-AC78-67BE2E65D163}"/>
    <cellStyle name="Comma 2 3 6 2 4" xfId="14775" xr:uid="{BFDBE79F-6783-4C63-BB90-972066F913F4}"/>
    <cellStyle name="Comma 2 3 6 2 4 2" xfId="15867" xr:uid="{D4C21C7E-6847-4C30-8E22-78D4E09F9A8E}"/>
    <cellStyle name="Comma 2 3 6 2 5" xfId="15298" xr:uid="{20768D66-410B-442D-8578-C5AE3A5FBE31}"/>
    <cellStyle name="Comma 2 3 6 2 5 2" xfId="16000" xr:uid="{9AE6150B-B0D0-4292-9607-DC50576BCB20}"/>
    <cellStyle name="Comma 2 3 6 2 6" xfId="15466" xr:uid="{D7426078-693F-4A1A-95F6-AB9F39623A2B}"/>
    <cellStyle name="Comma 2 3 6 2 6 2" xfId="16121" xr:uid="{A5F21F70-E137-4FAB-B560-2FE87E01A3D4}"/>
    <cellStyle name="Comma 2 3 6 3" xfId="14231" xr:uid="{720C5EBD-6CEE-49FE-A430-59A379683204}"/>
    <cellStyle name="Comma 2 3 6 3 2" xfId="15532" xr:uid="{E1DDB00E-9F12-4FBE-9A10-4B4325974723}"/>
    <cellStyle name="Comma 2 3 6 3 2 2" xfId="16187" xr:uid="{6662FB4D-E1BC-4595-BD8F-E7E353ECFE1A}"/>
    <cellStyle name="Comma 2 3 6 4" xfId="14381" xr:uid="{615D2B04-ADB0-4FBD-B319-D62FA5B5B68C}"/>
    <cellStyle name="Comma 2 3 6 4 2" xfId="15682" xr:uid="{54B41FA5-5C48-4AD9-B526-D525D1AB9E9A}"/>
    <cellStyle name="Comma 2 3 6 4 2 2" xfId="16337" xr:uid="{C80719D1-F8C6-4D28-82AE-A69E54D1A283}"/>
    <cellStyle name="Comma 2 3 6 5" xfId="14674" xr:uid="{5801D523-22C2-4C7B-8EF4-E1ED949D5DD8}"/>
    <cellStyle name="Comma 2 3 6 5 2" xfId="15799" xr:uid="{48FC3C44-1B69-44FB-B02D-FAF881513E39}"/>
    <cellStyle name="Comma 2 3 6 6" xfId="15230" xr:uid="{0881B59F-3C4D-4818-B3B7-1930E9640152}"/>
    <cellStyle name="Comma 2 3 6 6 2" xfId="15932" xr:uid="{F02C6C3F-71A6-4B30-A2BE-F1AA5BC518D3}"/>
    <cellStyle name="Comma 2 3 6 7" xfId="15398" xr:uid="{F06DFCF6-FC34-4669-900A-8AE3C750D657}"/>
    <cellStyle name="Comma 2 3 6 7 2" xfId="16053" xr:uid="{1D157A65-462C-4C55-AE35-E505A5FC6BD9}"/>
    <cellStyle name="Comma 2 3 7" xfId="13959" xr:uid="{538AEE22-13D3-4D55-80DF-EEF288FE2A38}"/>
    <cellStyle name="Comma 2 3 8" xfId="14523" xr:uid="{9FE218A4-DCE3-4585-824E-C184C6B946E3}"/>
    <cellStyle name="Comma 2 3 9" xfId="14838" xr:uid="{85AAAC5C-EA36-4603-83AE-88F694DCBC4D}"/>
    <cellStyle name="Comma 2 4" xfId="5359" xr:uid="{E2A5A7B4-D873-457E-A10A-68A45A840CFC}"/>
    <cellStyle name="Comma 2 4 2" xfId="8115" xr:uid="{0F8DF937-B3B7-424A-8F1F-0E3F78965BE1}"/>
    <cellStyle name="Comma 2 4 2 2" xfId="6107" xr:uid="{75585B37-3335-4CBE-8B7E-97628CAA2ECA}"/>
    <cellStyle name="Comma 2 4 2 2 2" xfId="13290" xr:uid="{F1F6AA13-EF78-49F0-9E32-3AC79475016D}"/>
    <cellStyle name="Comma 2 4 2 2 2 2" xfId="14266" xr:uid="{FE106665-699C-4CDD-8D58-44BC3436492D}"/>
    <cellStyle name="Comma 2 4 2 2 2 2 2" xfId="15567" xr:uid="{738F3D1F-1DAB-4577-962F-5D38ECCF44AA}"/>
    <cellStyle name="Comma 2 4 2 2 2 2 2 2" xfId="16222" xr:uid="{BF20CD01-3065-41DF-81E8-FE59B5525113}"/>
    <cellStyle name="Comma 2 4 2 2 2 3" xfId="14382" xr:uid="{97CB1B43-94E6-4229-B135-29FF8B3A56EB}"/>
    <cellStyle name="Comma 2 4 2 2 2 3 2" xfId="15683" xr:uid="{040F544D-B728-4BF4-8FBF-D5087C78AF45}"/>
    <cellStyle name="Comma 2 4 2 2 2 3 2 2" xfId="16338" xr:uid="{B84FF9C5-F7FB-403D-B7C0-8397717D01AC}"/>
    <cellStyle name="Comma 2 4 2 2 2 4" xfId="14742" xr:uid="{2EA6A07D-AF5D-4A3B-A66A-177DE60FD96D}"/>
    <cellStyle name="Comma 2 4 2 2 2 4 2" xfId="15834" xr:uid="{78B86B4D-EDCA-4341-992B-5457507769ED}"/>
    <cellStyle name="Comma 2 4 2 2 2 5" xfId="15265" xr:uid="{FAA7B761-704B-4CAE-9427-3E9BC97E17D0}"/>
    <cellStyle name="Comma 2 4 2 2 2 5 2" xfId="15967" xr:uid="{AD4A652C-85EA-4975-BFCE-3E8214750B24}"/>
    <cellStyle name="Comma 2 4 2 2 2 6" xfId="15433" xr:uid="{9D5D8062-0458-4156-AAEC-4A1F6904DE8D}"/>
    <cellStyle name="Comma 2 4 2 2 2 6 2" xfId="16088" xr:uid="{5E64EBDD-373A-450E-964D-3ACEC3EDB527}"/>
    <cellStyle name="Comma 2 4 2 2 3" xfId="13420" xr:uid="{3993258E-F343-451D-A4F0-CC1581BE7AAE}"/>
    <cellStyle name="Comma 2 4 2 2 3 2" xfId="13800" xr:uid="{04E9DD6E-2E92-4559-910C-1846562F6D98}"/>
    <cellStyle name="Comma 2 4 2 2 4" xfId="13664" xr:uid="{72423739-4DFF-4866-9E72-5ED18050BF73}"/>
    <cellStyle name="Comma 2 4 2 3" xfId="8018" xr:uid="{98B8FEC9-0A21-4083-A783-059A2628FC2D}"/>
    <cellStyle name="Comma 2 4 2 3 2" xfId="13326" xr:uid="{AACBF7D6-D839-4AC4-9E1D-3EECAE62FBFC}"/>
    <cellStyle name="Comma 2 4 2 3 2 2" xfId="14302" xr:uid="{6C92A300-2F45-43AE-A264-C76B35FD3C41}"/>
    <cellStyle name="Comma 2 4 2 3 2 2 2" xfId="15603" xr:uid="{DE5006FA-604D-4B6A-BB03-BCFF02ACB487}"/>
    <cellStyle name="Comma 2 4 2 3 2 2 2 2" xfId="16258" xr:uid="{114B870A-1C1A-4C42-9968-A24BC327647B}"/>
    <cellStyle name="Comma 2 4 2 3 2 3" xfId="14383" xr:uid="{9F4CCC63-410A-4256-8669-76430B09EF02}"/>
    <cellStyle name="Comma 2 4 2 3 2 3 2" xfId="15684" xr:uid="{AFCB15DE-93DC-4493-B4C6-3B65CA413BEA}"/>
    <cellStyle name="Comma 2 4 2 3 2 3 2 2" xfId="16339" xr:uid="{373830D3-CA2C-412B-B52F-A63B046DA870}"/>
    <cellStyle name="Comma 2 4 2 3 2 4" xfId="14778" xr:uid="{02A3D62A-7B14-4793-98C7-9E4DC447854C}"/>
    <cellStyle name="Comma 2 4 2 3 2 4 2" xfId="15870" xr:uid="{4D4B2AD9-EBF0-4F9B-8CC6-00E593B7FBB7}"/>
    <cellStyle name="Comma 2 4 2 3 2 5" xfId="15301" xr:uid="{79BA275F-1AB7-4CDC-BD07-009E8805DA67}"/>
    <cellStyle name="Comma 2 4 2 3 2 5 2" xfId="16003" xr:uid="{3F121183-B794-4049-9CBB-DAFB77C5D520}"/>
    <cellStyle name="Comma 2 4 2 3 2 6" xfId="15469" xr:uid="{36B0F3B1-6073-467F-BAC6-FC3F85337A3C}"/>
    <cellStyle name="Comma 2 4 2 3 2 6 2" xfId="16124" xr:uid="{98EA2FEC-EC7E-4EA9-BFD1-A30503BF5C57}"/>
    <cellStyle name="Comma 2 4 2 3 3" xfId="13458" xr:uid="{DEDB1FCA-EDB2-45C0-9D5B-41C1ADFD321A}"/>
    <cellStyle name="Comma 2 4 2 3 3 2" xfId="13838" xr:uid="{8ED4CCF1-B550-488B-867B-1F0083CFDBC1}"/>
    <cellStyle name="Comma 2 4 2 3 4" xfId="13704" xr:uid="{04AC519E-FC03-4C01-9CFE-A2F5B29A0C07}"/>
    <cellStyle name="Comma 2 4 2 4" xfId="13345" xr:uid="{34CA1507-B4C5-4195-9D63-5CCCD85C6178}"/>
    <cellStyle name="Comma 2 4 2 4 2" xfId="14321" xr:uid="{4071D4EF-A7F5-4546-AE9B-394D99602728}"/>
    <cellStyle name="Comma 2 4 2 4 2 2" xfId="15622" xr:uid="{BAC8E876-C511-42A5-8C0D-8472157509CD}"/>
    <cellStyle name="Comma 2 4 2 4 2 2 2" xfId="16277" xr:uid="{EDC6376C-E94B-43EB-AAC0-772215D95725}"/>
    <cellStyle name="Comma 2 4 2 4 3" xfId="14384" xr:uid="{21A2C835-3979-445E-8773-42766EAF7B47}"/>
    <cellStyle name="Comma 2 4 2 4 3 2" xfId="15685" xr:uid="{BDCE06F1-F4FA-46EF-BD8B-56489F478CCD}"/>
    <cellStyle name="Comma 2 4 2 4 3 2 2" xfId="16340" xr:uid="{E7924C20-4357-4217-8D41-7F307B0D1568}"/>
    <cellStyle name="Comma 2 4 2 4 4" xfId="14797" xr:uid="{0C31F93F-F624-4292-AF97-A678F77821F4}"/>
    <cellStyle name="Comma 2 4 2 4 4 2" xfId="15889" xr:uid="{3D915EC1-1DC8-4875-AB43-7707835D7322}"/>
    <cellStyle name="Comma 2 4 2 4 5" xfId="15320" xr:uid="{897F6F5D-D1C7-47F5-93CB-40D09058AA9F}"/>
    <cellStyle name="Comma 2 4 2 4 5 2" xfId="16022" xr:uid="{479C6BDC-D338-48C2-A23C-240988D734CE}"/>
    <cellStyle name="Comma 2 4 2 4 6" xfId="15488" xr:uid="{21B79A48-9083-4B7B-A7FA-FF2E1A166F4E}"/>
    <cellStyle name="Comma 2 4 2 4 6 2" xfId="16143" xr:uid="{299D9D22-79E6-4C02-B7E0-D681998BB702}"/>
    <cellStyle name="Comma 2 4 2 5" xfId="13479" xr:uid="{76C016E6-5BE1-45AC-B7C4-0B6A1C349897}"/>
    <cellStyle name="Comma 2 4 2 5 2" xfId="13859" xr:uid="{A81C5164-EB36-425A-A4B0-253B2D482B94}"/>
    <cellStyle name="Comma 2 4 2 6" xfId="13725" xr:uid="{94222843-7424-4EC4-89C1-85829C744869}"/>
    <cellStyle name="Comma 2 4 3" xfId="8114" xr:uid="{C29C6481-3899-488E-9DED-AA358CAD4BBD}"/>
    <cellStyle name="Comma 2 4 3 2" xfId="13344" xr:uid="{C562EEC9-CAC5-43E6-AEDF-9D905C57480E}"/>
    <cellStyle name="Comma 2 4 3 2 2" xfId="14320" xr:uid="{7A54F469-DE55-4E31-962B-D2C4405087A5}"/>
    <cellStyle name="Comma 2 4 3 2 2 2" xfId="15621" xr:uid="{628BA12B-CC82-44E8-AA82-B16AD9B06AB3}"/>
    <cellStyle name="Comma 2 4 3 2 2 2 2" xfId="16276" xr:uid="{FD7EFE3B-8059-4AED-9B31-0C1F21E94FB8}"/>
    <cellStyle name="Comma 2 4 3 2 3" xfId="14385" xr:uid="{4D049873-9239-4815-B342-5FBC982390BA}"/>
    <cellStyle name="Comma 2 4 3 2 3 2" xfId="15686" xr:uid="{A967A3E0-2B65-417C-9803-82ADA6837C44}"/>
    <cellStyle name="Comma 2 4 3 2 3 2 2" xfId="16341" xr:uid="{05D29F6D-F8CE-4EA0-9FFE-B890483B8BA5}"/>
    <cellStyle name="Comma 2 4 3 2 4" xfId="14796" xr:uid="{8A679343-0ED1-4F70-B18D-2B9EF99ED3D5}"/>
    <cellStyle name="Comma 2 4 3 2 4 2" xfId="15888" xr:uid="{5CC4CF20-7928-4CEE-BA56-551D3D9D98D1}"/>
    <cellStyle name="Comma 2 4 3 2 5" xfId="15319" xr:uid="{821BA5A2-DE44-4E40-B6A1-E28EAB575607}"/>
    <cellStyle name="Comma 2 4 3 2 5 2" xfId="16021" xr:uid="{EE4B19F7-CD31-4B5B-94E6-31ACC6ABFAF9}"/>
    <cellStyle name="Comma 2 4 3 2 6" xfId="15487" xr:uid="{04F1D622-08C7-4A18-94FF-F64A0EC089DB}"/>
    <cellStyle name="Comma 2 4 3 2 6 2" xfId="16142" xr:uid="{89A8CB1F-01AF-4745-B108-9622FDFC3D3B}"/>
    <cellStyle name="Comma 2 4 3 3" xfId="13478" xr:uid="{1C4F89E1-DD11-4967-93C4-B834D7FD99E3}"/>
    <cellStyle name="Comma 2 4 3 3 2" xfId="13858" xr:uid="{3F311984-1A45-4694-82DE-374212735C97}"/>
    <cellStyle name="Comma 2 4 3 4" xfId="13724" xr:uid="{E42D672B-E7E5-4B44-8C9C-3286C98C52BB}"/>
    <cellStyle name="Comma 2 4 4" xfId="7907" xr:uid="{9B358D68-AC9E-4B50-977F-F12F9FD163FD}"/>
    <cellStyle name="Comma 2 4 4 2" xfId="13325" xr:uid="{E1EDB5E6-F5D7-43D9-B775-76139A1F5E7F}"/>
    <cellStyle name="Comma 2 4 4 2 2" xfId="14301" xr:uid="{225D7F62-7A93-48D7-9546-6B760EBA5A48}"/>
    <cellStyle name="Comma 2 4 4 2 2 2" xfId="15602" xr:uid="{14D8B770-6CC6-4624-9604-C08DECF8B66C}"/>
    <cellStyle name="Comma 2 4 4 2 2 2 2" xfId="16257" xr:uid="{C0142040-6F99-402A-8344-EABABE9B7FDB}"/>
    <cellStyle name="Comma 2 4 4 2 3" xfId="14386" xr:uid="{25721EEE-BA34-470E-92C0-D72FE80F93FC}"/>
    <cellStyle name="Comma 2 4 4 2 3 2" xfId="15687" xr:uid="{6412123C-D98A-4D8F-9D22-8B5A07ADF67A}"/>
    <cellStyle name="Comma 2 4 4 2 3 2 2" xfId="16342" xr:uid="{78072931-6172-49C8-B9EB-F8541B050A1F}"/>
    <cellStyle name="Comma 2 4 4 2 4" xfId="14777" xr:uid="{AD3E9E4D-B8AE-43D7-B2D5-BBD1C0D481CE}"/>
    <cellStyle name="Comma 2 4 4 2 4 2" xfId="15869" xr:uid="{141623F2-44E8-4C7C-93E0-20814851518E}"/>
    <cellStyle name="Comma 2 4 4 2 5" xfId="15300" xr:uid="{231EE9B8-99A0-43B9-A405-46CC7372F3A0}"/>
    <cellStyle name="Comma 2 4 4 2 5 2" xfId="16002" xr:uid="{7C5413DD-E284-4946-9EEF-1AFE6CCA1F65}"/>
    <cellStyle name="Comma 2 4 4 2 6" xfId="15468" xr:uid="{6EE72FFA-0025-49EA-8307-2D6DC46A52F9}"/>
    <cellStyle name="Comma 2 4 4 2 6 2" xfId="16123" xr:uid="{9B64C6AC-14E0-4248-9412-E6796D63723B}"/>
    <cellStyle name="Comma 2 4 4 3" xfId="13457" xr:uid="{085F8F9A-1EAD-49F5-8433-EB5E5D47E188}"/>
    <cellStyle name="Comma 2 4 4 3 2" xfId="13837" xr:uid="{36CF8A3F-F860-4EC4-9587-F87D9FF9D633}"/>
    <cellStyle name="Comma 2 4 4 4" xfId="13703" xr:uid="{5D72B640-D406-4E23-89E2-8131B22023D4}"/>
    <cellStyle name="Comma 2 4 5" xfId="13408" xr:uid="{133C6ADA-7074-4A95-A621-51D8B3E22524}"/>
    <cellStyle name="Comma 2 4 5 2" xfId="13788" xr:uid="{638EF7E9-10F7-4448-B1D3-ED7B139CB938}"/>
    <cellStyle name="Comma 2 4 6" xfId="13522" xr:uid="{2150855F-8C01-4E80-8821-A71CB645FC4F}"/>
    <cellStyle name="Comma 2 4 6 2" xfId="13902" xr:uid="{47DAE902-73B3-4A03-8CF3-575611B07C2E}"/>
    <cellStyle name="Comma 2 4 7" xfId="13559" xr:uid="{53DD6B47-CE73-46B4-8184-FC1C44FCE5A9}"/>
    <cellStyle name="Comma 2 4 7 2" xfId="13939" xr:uid="{F8F7D92C-2969-4E1B-9E91-F80BED6A5AA0}"/>
    <cellStyle name="Comma 2 4 8" xfId="13652" xr:uid="{B8C44675-4866-46F4-BAD6-B6BFE74D7E39}"/>
    <cellStyle name="Comma 2 5" xfId="5583" xr:uid="{D106AA03-07F1-4434-8C07-9B14F742CE6E}"/>
    <cellStyle name="Comma 2 5 10" xfId="15395" xr:uid="{3EFCE429-A1DE-46C7-A806-C847C6AEE069}"/>
    <cellStyle name="Comma 2 5 10 2" xfId="16050" xr:uid="{DD89B6B6-5885-4CCF-8919-AFE417996F57}"/>
    <cellStyle name="Comma 2 5 2" xfId="7882" xr:uid="{37B1B1A2-2DF5-479A-BA55-6192D5049A4D}"/>
    <cellStyle name="Comma 2 5 2 2" xfId="7881" xr:uid="{7F4EED23-4A4E-4A5B-A480-0DE4C7931EC4}"/>
    <cellStyle name="Comma 2 5 2 2 2" xfId="13318" xr:uid="{46658705-973B-4678-95FC-58FA58793FE9}"/>
    <cellStyle name="Comma 2 5 2 2 2 2" xfId="14294" xr:uid="{6055F379-BBF0-4BE0-B49E-0DD33E9FA193}"/>
    <cellStyle name="Comma 2 5 2 2 2 2 2" xfId="15595" xr:uid="{9B4D284E-9CBA-4F97-AA53-D65F829A7493}"/>
    <cellStyle name="Comma 2 5 2 2 2 2 2 2" xfId="16250" xr:uid="{63EBFA28-3983-44AF-ACBA-F6C7ADDB4893}"/>
    <cellStyle name="Comma 2 5 2 2 2 3" xfId="14387" xr:uid="{88D5BA3C-4D88-46D4-849B-0FCF2547C456}"/>
    <cellStyle name="Comma 2 5 2 2 2 3 2" xfId="15688" xr:uid="{A09F7F63-996A-4F2A-A5F5-170961E327D1}"/>
    <cellStyle name="Comma 2 5 2 2 2 3 2 2" xfId="16343" xr:uid="{FBFE7E99-D053-494A-B87F-0474983C9CE9}"/>
    <cellStyle name="Comma 2 5 2 2 2 4" xfId="14770" xr:uid="{9C0022B9-9288-436D-9485-EB389D9C43C2}"/>
    <cellStyle name="Comma 2 5 2 2 2 4 2" xfId="15862" xr:uid="{2B8A188A-9427-45D2-BF94-ADDB4CAB3ED7}"/>
    <cellStyle name="Comma 2 5 2 2 2 5" xfId="15293" xr:uid="{A44F769E-0F82-471E-B62C-4D41906FBD04}"/>
    <cellStyle name="Comma 2 5 2 2 2 5 2" xfId="15995" xr:uid="{888CCF21-E64D-43FC-828F-75C3B7D1DD23}"/>
    <cellStyle name="Comma 2 5 2 2 2 6" xfId="15461" xr:uid="{D54F64D0-01B0-4674-B4F6-1B38C0CB0A2C}"/>
    <cellStyle name="Comma 2 5 2 2 2 6 2" xfId="16116" xr:uid="{7AFB455D-BB4A-499B-8483-BD8406CCE589}"/>
    <cellStyle name="Comma 2 5 2 2 3" xfId="13451" xr:uid="{5ED9A99B-B01F-4DB4-83BB-A48D8D31B2AD}"/>
    <cellStyle name="Comma 2 5 2 2 3 2" xfId="13831" xr:uid="{EBAE7FD9-39F3-4A65-8B6B-AA55D9D98A9E}"/>
    <cellStyle name="Comma 2 5 2 2 4" xfId="13697" xr:uid="{60CADFC2-4157-4BD9-9BE3-034C99BE71EC}"/>
    <cellStyle name="Comma 2 5 2 3" xfId="13319" xr:uid="{E89EFCA3-A9B0-4487-A037-BBA78A688E80}"/>
    <cellStyle name="Comma 2 5 2 3 2" xfId="14295" xr:uid="{C2EF3221-338F-43A1-890A-313866572916}"/>
    <cellStyle name="Comma 2 5 2 3 2 2" xfId="15596" xr:uid="{5269BF43-1110-4A06-B2D4-FAE92BE6F6B4}"/>
    <cellStyle name="Comma 2 5 2 3 2 2 2" xfId="16251" xr:uid="{E1211666-7D6B-4903-B4F9-AB8CFDC643F2}"/>
    <cellStyle name="Comma 2 5 2 3 3" xfId="14388" xr:uid="{0DE93C83-07B4-4B1D-B0AD-68D0CEF6CC24}"/>
    <cellStyle name="Comma 2 5 2 3 3 2" xfId="15689" xr:uid="{A4EBDF5C-6068-4A25-8737-83187EE3860D}"/>
    <cellStyle name="Comma 2 5 2 3 3 2 2" xfId="16344" xr:uid="{34DF0FD7-2B92-4D3F-B964-9E3785C2724F}"/>
    <cellStyle name="Comma 2 5 2 3 4" xfId="14771" xr:uid="{4BC6ED1F-AF2F-454A-848B-BB3F0264F092}"/>
    <cellStyle name="Comma 2 5 2 3 4 2" xfId="15863" xr:uid="{0D725365-CA87-4CD5-9B88-8333A24ACD54}"/>
    <cellStyle name="Comma 2 5 2 3 5" xfId="15294" xr:uid="{A789B1F6-1F9E-41A7-8476-78752038A222}"/>
    <cellStyle name="Comma 2 5 2 3 5 2" xfId="15996" xr:uid="{1F0E8C48-1DE6-43B8-9A57-293CF7174890}"/>
    <cellStyle name="Comma 2 5 2 3 6" xfId="15462" xr:uid="{7F13815E-BF5D-4F32-81FE-4C0E60642983}"/>
    <cellStyle name="Comma 2 5 2 3 6 2" xfId="16117" xr:uid="{FB0B3FEB-F0BA-47B2-898A-7D5207FE6611}"/>
    <cellStyle name="Comma 2 5 2 4" xfId="13452" xr:uid="{08AE7F08-B86B-474C-85E3-15ADB072593F}"/>
    <cellStyle name="Comma 2 5 2 4 2" xfId="13832" xr:uid="{063DD622-DCD0-401E-BBA4-5035BAF4B2BC}"/>
    <cellStyle name="Comma 2 5 2 5" xfId="13698" xr:uid="{A6987791-4A87-44BE-B2A2-A64B74D1DF86}"/>
    <cellStyle name="Comma 2 5 3" xfId="6106" xr:uid="{990F70BD-7493-4343-B332-8DFB88A8F4B8}"/>
    <cellStyle name="Comma 2 5 3 2" xfId="13289" xr:uid="{0DEC2A6C-86E2-408D-ADF1-E5831C82C162}"/>
    <cellStyle name="Comma 2 5 3 2 2" xfId="14265" xr:uid="{6EEBF68A-5095-414A-A160-BD50383567C1}"/>
    <cellStyle name="Comma 2 5 3 2 2 2" xfId="15566" xr:uid="{5F002F17-86E3-4B6A-B98E-07D229BB28BE}"/>
    <cellStyle name="Comma 2 5 3 2 2 2 2" xfId="16221" xr:uid="{8140BE53-906F-456B-B498-09BB699E6772}"/>
    <cellStyle name="Comma 2 5 3 2 3" xfId="14389" xr:uid="{443E397F-AEFC-4EBD-8F1C-4586FDC3D25D}"/>
    <cellStyle name="Comma 2 5 3 2 3 2" xfId="15690" xr:uid="{374220AD-96BF-481B-99C2-2F9CE24FF24B}"/>
    <cellStyle name="Comma 2 5 3 2 3 2 2" xfId="16345" xr:uid="{20B2717B-7F37-463E-91D1-9DEF17529194}"/>
    <cellStyle name="Comma 2 5 3 2 4" xfId="14741" xr:uid="{5CC71872-8F03-4517-AAF1-4A0698DFBAA9}"/>
    <cellStyle name="Comma 2 5 3 2 4 2" xfId="15833" xr:uid="{7E1EDD0D-D946-436F-9757-5BF2DF7B4AC2}"/>
    <cellStyle name="Comma 2 5 3 2 5" xfId="15264" xr:uid="{28B80AEE-49BF-4401-81EC-DDB200AF814C}"/>
    <cellStyle name="Comma 2 5 3 2 5 2" xfId="15966" xr:uid="{FAD4809C-D799-4949-AC29-18C03F4B99FB}"/>
    <cellStyle name="Comma 2 5 3 2 6" xfId="15432" xr:uid="{D9075B4F-C896-4999-822C-B9EA329A008E}"/>
    <cellStyle name="Comma 2 5 3 2 6 2" xfId="16087" xr:uid="{DBC65724-D57C-4C3B-91EF-C2C6B1A750D4}"/>
    <cellStyle name="Comma 2 5 3 3" xfId="13419" xr:uid="{61D4FEA2-5180-43F4-B268-82515F97A9FA}"/>
    <cellStyle name="Comma 2 5 3 3 2" xfId="13799" xr:uid="{0C023AAD-14C5-4D70-9AB1-2EECC01FB034}"/>
    <cellStyle name="Comma 2 5 3 4" xfId="13663" xr:uid="{8E3E197D-3AEF-44AF-AF82-5E1D50460261}"/>
    <cellStyle name="Comma 2 5 4" xfId="8113" xr:uid="{938E75CC-6030-40A0-94BB-0AADB2CE9911}"/>
    <cellStyle name="Comma 2 5 4 2" xfId="13343" xr:uid="{637FD82C-C4CD-4856-BADD-F3A1CEDE9EB3}"/>
    <cellStyle name="Comma 2 5 4 2 2" xfId="14319" xr:uid="{BED8A4CC-0A99-44FB-9856-892933458C42}"/>
    <cellStyle name="Comma 2 5 4 2 2 2" xfId="15620" xr:uid="{AD3D63F4-D141-433A-93A4-9BE524AF0525}"/>
    <cellStyle name="Comma 2 5 4 2 2 2 2" xfId="16275" xr:uid="{62D05570-4559-4AEC-9490-C2E551AD919B}"/>
    <cellStyle name="Comma 2 5 4 2 3" xfId="14390" xr:uid="{819C5CAF-CCD8-4515-9DBD-9748A3C625A5}"/>
    <cellStyle name="Comma 2 5 4 2 3 2" xfId="15691" xr:uid="{024230BB-2999-4CCE-93E6-0290269E4DF4}"/>
    <cellStyle name="Comma 2 5 4 2 3 2 2" xfId="16346" xr:uid="{A8FDC6A2-C845-4652-B9E0-C919372114D7}"/>
    <cellStyle name="Comma 2 5 4 2 4" xfId="14795" xr:uid="{67208BEC-C823-444B-8E45-EF6C693E895A}"/>
    <cellStyle name="Comma 2 5 4 2 4 2" xfId="15887" xr:uid="{B97E0913-F6CF-46A2-B123-C5E59ECE0628}"/>
    <cellStyle name="Comma 2 5 4 2 5" xfId="15318" xr:uid="{128338C0-8D14-4075-91E5-98CB0070955B}"/>
    <cellStyle name="Comma 2 5 4 2 5 2" xfId="16020" xr:uid="{41B0D2FA-D45F-4427-BC06-03CD7F20E568}"/>
    <cellStyle name="Comma 2 5 4 2 6" xfId="15486" xr:uid="{B151A20D-39B7-4A1B-9C9C-379D8F48FBC8}"/>
    <cellStyle name="Comma 2 5 4 2 6 2" xfId="16141" xr:uid="{2D7A6AE9-2877-482B-B5CB-3F7DAFC7ECEB}"/>
    <cellStyle name="Comma 2 5 4 3" xfId="13477" xr:uid="{8FC9681E-3123-46D3-ADDA-900823F02FE5}"/>
    <cellStyle name="Comma 2 5 4 3 2" xfId="13857" xr:uid="{EE448FA1-3B05-4CE2-8DA1-7BEFBA2080E6}"/>
    <cellStyle name="Comma 2 5 4 4" xfId="13723" xr:uid="{7395BBD4-6DEF-4C0F-9284-EE2E9AC9E560}"/>
    <cellStyle name="Comma 2 5 5" xfId="13283" xr:uid="{91648E0D-AE16-4136-A05F-13E439AAF702}"/>
    <cellStyle name="Comma 2 5 5 2" xfId="14259" xr:uid="{CBEA0E7E-21D1-462A-B409-901F2C27DD09}"/>
    <cellStyle name="Comma 2 5 5 2 2" xfId="15560" xr:uid="{59C630A3-4787-4F99-BE9E-129EA3E79B3E}"/>
    <cellStyle name="Comma 2 5 5 2 2 2" xfId="16215" xr:uid="{768A162C-FE89-4CF3-8A2B-7D425035AB52}"/>
    <cellStyle name="Comma 2 5 5 3" xfId="14391" xr:uid="{13E75470-250F-4DBD-A115-46CFF917DF86}"/>
    <cellStyle name="Comma 2 5 5 3 2" xfId="15692" xr:uid="{7BB44C3A-64FC-42BE-8BFB-9568DFEE4A6A}"/>
    <cellStyle name="Comma 2 5 5 3 2 2" xfId="16347" xr:uid="{2BC18D50-6515-4EC5-8527-37FDA3D3EB0D}"/>
    <cellStyle name="Comma 2 5 5 4" xfId="14735" xr:uid="{4B46C933-A838-49BF-A986-99FF32A5E5A7}"/>
    <cellStyle name="Comma 2 5 5 4 2" xfId="15827" xr:uid="{8F168750-B476-4416-9D83-9973B03BFF09}"/>
    <cellStyle name="Comma 2 5 5 5" xfId="15258" xr:uid="{AA98B5D6-DAF4-46B7-82D3-7B30AE4068D5}"/>
    <cellStyle name="Comma 2 5 5 5 2" xfId="15960" xr:uid="{A71B561F-0298-46A4-9F64-F3337B132E2E}"/>
    <cellStyle name="Comma 2 5 5 6" xfId="15426" xr:uid="{67AA0408-29A6-4F94-BCB9-8E608614574B}"/>
    <cellStyle name="Comma 2 5 5 6 2" xfId="16081" xr:uid="{9B21F792-A8E5-4C52-9E68-E84638714E27}"/>
    <cellStyle name="Comma 2 5 6" xfId="14228" xr:uid="{A9E7D9E3-3CCE-4D11-A2C5-9283B4252BD2}"/>
    <cellStyle name="Comma 2 5 6 2" xfId="15529" xr:uid="{F85E940B-4F37-46BD-852A-170F68549708}"/>
    <cellStyle name="Comma 2 5 6 2 2" xfId="16184" xr:uid="{9C2DB653-36BD-44E1-9E0B-5F6794ADB65A}"/>
    <cellStyle name="Comma 2 5 7" xfId="14392" xr:uid="{F3F250C3-1987-4D46-A41A-D3102D3BE17D}"/>
    <cellStyle name="Comma 2 5 7 2" xfId="15693" xr:uid="{EB601445-ABF7-4A45-A19D-7039F878F392}"/>
    <cellStyle name="Comma 2 5 7 2 2" xfId="16348" xr:uid="{6C41BC51-07CC-4BFF-993D-073A598E6571}"/>
    <cellStyle name="Comma 2 5 8" xfId="14649" xr:uid="{0367FB6D-DC7C-4423-976B-25BC3D50298C}"/>
    <cellStyle name="Comma 2 5 8 2" xfId="15796" xr:uid="{C42B894C-4B50-4C36-A997-8E5B9675F74B}"/>
    <cellStyle name="Comma 2 5 9" xfId="15228" xr:uid="{20EA0C72-2CD4-46C1-A4B0-C1E4C67C8A50}"/>
    <cellStyle name="Comma 2 5 9 2" xfId="15930" xr:uid="{E3727C47-832D-4789-9F59-7F3F7F849EEF}"/>
    <cellStyle name="Comma 2 6" xfId="5997" xr:uid="{6EAAA9F0-13D7-4603-A7CB-85588C8FEA17}"/>
    <cellStyle name="Comma 2 6 2" xfId="7880" xr:uid="{6FAEAA18-2179-49AB-BCD8-8353AD36752B}"/>
    <cellStyle name="Comma 2 6 2 2" xfId="14180" xr:uid="{2B9D8DE3-88B3-421C-A723-1EE7E1808678}"/>
    <cellStyle name="Comma 2 6 2 3" xfId="14673" xr:uid="{57380DBA-3A16-44D6-8FFA-032B5FE31963}"/>
    <cellStyle name="Comma 2 6 2 4" xfId="14981" xr:uid="{ECAC5AD7-CE5E-49FB-9301-F155280C6943}"/>
    <cellStyle name="Comma 2 6 2 5" xfId="15167" xr:uid="{1CD6427C-77EE-42B7-9670-CEE93D90A37C}"/>
    <cellStyle name="Comma 2 6 3" xfId="13285" xr:uid="{EC15305E-1C48-4FD0-ACC5-A1DA267804E6}"/>
    <cellStyle name="Comma 2 6 3 2" xfId="14261" xr:uid="{0059150E-9786-45BE-ACE3-63E0967D98EB}"/>
    <cellStyle name="Comma 2 6 3 2 2" xfId="15562" xr:uid="{166A02B4-91C9-48D1-88BA-09CF0F89030C}"/>
    <cellStyle name="Comma 2 6 3 2 2 2" xfId="16217" xr:uid="{4ABA7961-3C96-4F3A-B31D-D4CB947C4FB7}"/>
    <cellStyle name="Comma 2 6 3 3" xfId="14393" xr:uid="{2FD30ED4-30F0-45CB-8023-2304CC213A48}"/>
    <cellStyle name="Comma 2 6 3 3 2" xfId="15694" xr:uid="{B15D2379-C455-45BD-BACE-8CE156903641}"/>
    <cellStyle name="Comma 2 6 3 3 2 2" xfId="16349" xr:uid="{BF755B61-9280-4D86-BFBE-71CC28B76795}"/>
    <cellStyle name="Comma 2 6 3 4" xfId="14737" xr:uid="{FAEEC3F3-103C-43AC-BF7C-B4B4A9D35418}"/>
    <cellStyle name="Comma 2 6 3 4 2" xfId="15829" xr:uid="{13973C86-585D-4324-8C70-7224520439AF}"/>
    <cellStyle name="Comma 2 6 3 5" xfId="15260" xr:uid="{5B80EB1A-1131-40C2-A5FE-91304053125A}"/>
    <cellStyle name="Comma 2 6 3 5 2" xfId="15962" xr:uid="{3C50EB86-C9D9-49F2-BDA1-FC234A4E29A5}"/>
    <cellStyle name="Comma 2 6 3 6" xfId="15428" xr:uid="{7A53BCE3-930E-46BC-A960-07E4AA70F50E}"/>
    <cellStyle name="Comma 2 6 3 6 2" xfId="16083" xr:uid="{AB529C9A-B259-47EC-A85D-17B81E3808EE}"/>
    <cellStyle name="Comma 2 6 4" xfId="13414" xr:uid="{B5F5AE3D-E255-4AE3-B4F5-19564F40C6F1}"/>
    <cellStyle name="Comma 2 6 4 2" xfId="13794" xr:uid="{383E6E46-5F19-44EB-A74F-D6661643F4C8}"/>
    <cellStyle name="Comma 2 6 5" xfId="13658" xr:uid="{102DAB89-88C3-4F0D-8A5B-A95E4CE3E604}"/>
    <cellStyle name="Comma 2 7" xfId="8112" xr:uid="{207DD1FE-18EB-49C6-A4E1-C5B61A45CFF1}"/>
    <cellStyle name="Comma 2 7 2" xfId="14187" xr:uid="{C253F24F-FA12-4B7F-B45A-2F5A0221447C}"/>
    <cellStyle name="Comma 2 7 3" xfId="14681" xr:uid="{01D33077-F80B-4C19-A401-1E80BEC395D8}"/>
    <cellStyle name="Comma 2 7 4" xfId="14988" xr:uid="{1B843DF4-AA34-4A78-A79D-6703856C9793}"/>
    <cellStyle name="Comma 2 7 5" xfId="15174" xr:uid="{8E5303E3-1116-4F77-AC7D-4D05BC3CB12F}"/>
    <cellStyle name="Comma 2 8" xfId="7879" xr:uid="{10241068-C834-4C80-A828-DE06882CCE2F}"/>
    <cellStyle name="Comma 2 8 2" xfId="13317" xr:uid="{E90EB70D-5770-4B9C-A3FB-B38C53670AA3}"/>
    <cellStyle name="Comma 2 8 2 2" xfId="14293" xr:uid="{423ACE72-8D1D-4F89-8BEC-09AAD3D91050}"/>
    <cellStyle name="Comma 2 8 2 2 2" xfId="15594" xr:uid="{CDCE5148-FFA0-4E5F-8B03-E345DB2AEFA8}"/>
    <cellStyle name="Comma 2 8 2 2 2 2" xfId="16249" xr:uid="{FE6E4E4C-00CE-4FD4-90C6-2E52B9DD6A3F}"/>
    <cellStyle name="Comma 2 8 2 3" xfId="14394" xr:uid="{8BE64AB2-20FB-46E7-B03C-A551FAD7A78F}"/>
    <cellStyle name="Comma 2 8 2 3 2" xfId="15695" xr:uid="{ADF73DE4-D222-40D8-AD1B-3787648A803E}"/>
    <cellStyle name="Comma 2 8 2 3 2 2" xfId="16350" xr:uid="{DD0B520D-3243-4495-81E4-89F17CF765E9}"/>
    <cellStyle name="Comma 2 8 2 4" xfId="14769" xr:uid="{8AF0570E-B043-41CE-B096-212323FD9746}"/>
    <cellStyle name="Comma 2 8 2 4 2" xfId="15861" xr:uid="{D135CDB3-DB16-4ADF-A181-7E701ACFB32C}"/>
    <cellStyle name="Comma 2 8 2 5" xfId="15292" xr:uid="{D9CF6300-9CEA-43E8-8ABD-266E1E92FA86}"/>
    <cellStyle name="Comma 2 8 2 5 2" xfId="15994" xr:uid="{77C4F898-A358-496A-ABED-2658923AEA54}"/>
    <cellStyle name="Comma 2 8 2 6" xfId="15460" xr:uid="{636E428C-B8F8-4CF0-B223-B26E228F7E7D}"/>
    <cellStyle name="Comma 2 8 2 6 2" xfId="16115" xr:uid="{83684B6A-634C-40D4-9BB9-23C4A0BF6FFB}"/>
    <cellStyle name="Comma 2 8 3" xfId="13450" xr:uid="{361C6CC0-E3B5-462D-B415-FF9BB9EFDC3C}"/>
    <cellStyle name="Comma 2 8 3 2" xfId="13830" xr:uid="{4DF1A2DB-7D41-4A67-8886-E21BB6EE5C1C}"/>
    <cellStyle name="Comma 2 8 4" xfId="13696" xr:uid="{A24D0ED0-D0B0-4791-8BF2-BC2C077391AE}"/>
    <cellStyle name="Comma 2 9" xfId="110" xr:uid="{4786AB3D-08F2-4117-B0A4-2CAFDD3B4476}"/>
    <cellStyle name="Comma 2 9 2" xfId="13371" xr:uid="{589DFA40-7243-403E-BF95-326564AA88C8}"/>
    <cellStyle name="Comma 2 9 2 2" xfId="13751" xr:uid="{CC89AAB9-315A-442A-B5A9-C60AE66D78E3}"/>
    <cellStyle name="Comma 2 9 3" xfId="13496" xr:uid="{1624556D-A08A-4FB5-88B0-736ABCE44650}"/>
    <cellStyle name="Comma 2 9 3 2" xfId="13876" xr:uid="{73C73579-DCFB-4855-A84E-24C98C292561}"/>
    <cellStyle name="Comma 2 9 4" xfId="13533" xr:uid="{531349B1-3726-477E-AEE8-4686450D8143}"/>
    <cellStyle name="Comma 2 9 4 2" xfId="13913" xr:uid="{9DFA34BD-7350-43FB-951E-F1AF18790E9C}"/>
    <cellStyle name="Comma 2 9 5" xfId="13599" xr:uid="{E3F588A3-9AD2-4FE7-B660-8D9E097AB658}"/>
    <cellStyle name="Comma 20" xfId="940" xr:uid="{E8D72D98-0FEB-4091-97A7-BEB2BEC9D36B}"/>
    <cellStyle name="Comma 20 2" xfId="13386" xr:uid="{E9443EF1-2915-46E3-B7A6-11BC7AC7175A}"/>
    <cellStyle name="Comma 20 2 2" xfId="13766" xr:uid="{AB70D8FD-5EA8-4476-ACB1-D706CE0CC097}"/>
    <cellStyle name="Comma 20 3" xfId="13508" xr:uid="{04771A40-3BB0-4DE7-819E-3E3DF8AD15B1}"/>
    <cellStyle name="Comma 20 3 2" xfId="13888" xr:uid="{EA9305FD-B305-47CF-834F-F1CD80FDAA6E}"/>
    <cellStyle name="Comma 20 4" xfId="13545" xr:uid="{6BAE1779-61DF-423E-8903-FDA34DFCBFC4}"/>
    <cellStyle name="Comma 20 4 2" xfId="13925" xr:uid="{E31F0ACD-4E7F-48F8-BA75-E6224A8F2078}"/>
    <cellStyle name="Comma 20 5" xfId="13620" xr:uid="{684E614E-1FE6-4828-A903-DBD543FD5C74}"/>
    <cellStyle name="Comma 21" xfId="5493" xr:uid="{1EE9FAC0-A904-4EB0-BABA-DEE536789E05}"/>
    <cellStyle name="Comma 22" xfId="5584" xr:uid="{0817F17F-899A-40E4-9D36-A2754E3B6FEE}"/>
    <cellStyle name="Comma 22 2" xfId="8111" xr:uid="{992C16F1-E760-4EAD-BB03-CCD1468C1575}"/>
    <cellStyle name="Comma 22 2 2" xfId="14186" xr:uid="{EF179E06-C57E-47C8-9E63-CD014989EB6A}"/>
    <cellStyle name="Comma 22 2 3" xfId="14680" xr:uid="{1F21F854-E64C-4681-8D05-A32656D22B7A}"/>
    <cellStyle name="Comma 22 2 4" xfId="14987" xr:uid="{2BCFB040-9101-49E7-B2C7-06F6B41C9359}"/>
    <cellStyle name="Comma 22 2 5" xfId="15173" xr:uid="{3FFE29CF-6035-4FB1-9B58-AF4AE95447AD}"/>
    <cellStyle name="Comma 22 3" xfId="14159" xr:uid="{8EE848AE-B24F-4CC5-B153-D0B235A7407C}"/>
    <cellStyle name="Comma 22 4" xfId="14650" xr:uid="{76F22EF8-7672-40A4-8F20-2966F79082A3}"/>
    <cellStyle name="Comma 22 5" xfId="14960" xr:uid="{4E992267-F2DA-496E-9895-0AC016BFBA19}"/>
    <cellStyle name="Comma 22 6" xfId="15146" xr:uid="{AC303C69-7041-41D2-A631-63DE623986F3}"/>
    <cellStyle name="Comma 23" xfId="7878" xr:uid="{E11B8C24-ED5C-45E1-A813-4AD2E44115B9}"/>
    <cellStyle name="Comma 23 2" xfId="8497" xr:uid="{7F01F9A1-280B-4E18-ACA9-50B7297F9F36}"/>
    <cellStyle name="Comma 23 2 2" xfId="13359" xr:uid="{DCB2627D-4A81-4780-B3D9-985EDB9D69CA}"/>
    <cellStyle name="Comma 23 2 2 2" xfId="14335" xr:uid="{54BC40E9-F9FE-4B11-9E9A-48749F6221BE}"/>
    <cellStyle name="Comma 23 2 2 2 2" xfId="15636" xr:uid="{AC7EC70A-653F-48F8-837A-530C87783083}"/>
    <cellStyle name="Comma 23 2 2 2 2 2" xfId="16291" xr:uid="{1C34BCB8-1012-4236-9F0C-01F3FE280B00}"/>
    <cellStyle name="Comma 23 2 2 3" xfId="14395" xr:uid="{4BD7686D-441E-4367-8099-92AA56F64A9C}"/>
    <cellStyle name="Comma 23 2 2 3 2" xfId="15696" xr:uid="{E1D8CA93-BB29-42C0-818B-799B31C2E91C}"/>
    <cellStyle name="Comma 23 2 2 3 2 2" xfId="16351" xr:uid="{86374036-1A04-4427-8905-17F833285E54}"/>
    <cellStyle name="Comma 23 2 2 4" xfId="14811" xr:uid="{E1760411-17FF-40F7-B9CB-96236BF1C4CA}"/>
    <cellStyle name="Comma 23 2 2 4 2" xfId="15903" xr:uid="{021EF738-8FDA-4D66-8AEA-9B7F8E1113D1}"/>
    <cellStyle name="Comma 23 2 2 5" xfId="15334" xr:uid="{69D2F0AB-FCCC-410E-875D-7B1B3A368999}"/>
    <cellStyle name="Comma 23 2 2 5 2" xfId="16036" xr:uid="{193D872D-CB16-45AD-B7C9-8E504BD23437}"/>
    <cellStyle name="Comma 23 2 2 6" xfId="15502" xr:uid="{317C2079-0FA8-408C-BFFB-4C038FC4D426}"/>
    <cellStyle name="Comma 23 2 2 6 2" xfId="16157" xr:uid="{4A4A7882-C178-4279-9F44-9B4ECD1B910B}"/>
    <cellStyle name="Comma 23 2 3" xfId="13493" xr:uid="{FAA97D83-0E4F-4786-8F6A-DCEE42D0DB08}"/>
    <cellStyle name="Comma 23 2 3 2" xfId="13873" xr:uid="{5F17A68E-4C0B-4D78-8DB2-80D0143DE8E6}"/>
    <cellStyle name="Comma 23 2 4" xfId="13739" xr:uid="{244A800B-FBF6-42C9-809A-07C6BC96BF70}"/>
    <cellStyle name="Comma 23 3" xfId="13316" xr:uid="{6B86F2DB-ED30-45D3-BCE2-2CEC4C6DA8D1}"/>
    <cellStyle name="Comma 23 3 2" xfId="14292" xr:uid="{20F68AEF-51A7-42D0-8C81-590A97139391}"/>
    <cellStyle name="Comma 23 3 2 2" xfId="15593" xr:uid="{82A16A5B-B6DB-417C-8EFA-66C4456AEB32}"/>
    <cellStyle name="Comma 23 3 2 2 2" xfId="16248" xr:uid="{C0D2F57E-391F-46D6-B92D-D30E2F872BFA}"/>
    <cellStyle name="Comma 23 3 3" xfId="14396" xr:uid="{B4CD9974-456D-40ED-8076-3CF5CCCD4A8E}"/>
    <cellStyle name="Comma 23 3 3 2" xfId="15697" xr:uid="{034D8B38-F7C3-4A69-960A-CFBEA69B4F53}"/>
    <cellStyle name="Comma 23 3 3 2 2" xfId="16352" xr:uid="{14FE527B-78A3-4840-AEC2-A918B116755E}"/>
    <cellStyle name="Comma 23 3 4" xfId="14768" xr:uid="{6D9F47F8-4FEB-4CA1-8E3F-9838EA5FA667}"/>
    <cellStyle name="Comma 23 3 4 2" xfId="15860" xr:uid="{E552A97C-EE55-4972-A303-A4192C6DF29F}"/>
    <cellStyle name="Comma 23 3 5" xfId="15291" xr:uid="{1166414F-0615-43E5-955C-23F6955E7011}"/>
    <cellStyle name="Comma 23 3 5 2" xfId="15993" xr:uid="{72F6B67A-6407-4DDB-A983-8F6B889DCF4D}"/>
    <cellStyle name="Comma 23 3 6" xfId="15459" xr:uid="{63A56021-3341-4270-BE24-E915697BC1FD}"/>
    <cellStyle name="Comma 23 3 6 2" xfId="16114" xr:uid="{AD17B103-78F1-42A9-9235-F71E978F9516}"/>
    <cellStyle name="Comma 23 4" xfId="13449" xr:uid="{828F3988-737B-4A04-A157-B719867C8FEF}"/>
    <cellStyle name="Comma 23 4 2" xfId="13829" xr:uid="{813AA9C1-F824-4B0B-A885-D560A5D43A6B}"/>
    <cellStyle name="Comma 23 5" xfId="13695" xr:uid="{7D56F587-2EE8-4392-804C-9CEB2E973B8D}"/>
    <cellStyle name="Comma 24" xfId="7877" xr:uid="{C0587C31-F4B1-45DB-BBD6-EDEC7AAFEF41}"/>
    <cellStyle name="Comma 24 2" xfId="13315" xr:uid="{F3FE782B-B6EF-4086-965F-C4E25C80C583}"/>
    <cellStyle name="Comma 24 2 2" xfId="14291" xr:uid="{B5B11225-BFA4-49FD-BD3A-BBB7E743B7CD}"/>
    <cellStyle name="Comma 24 2 2 2" xfId="15592" xr:uid="{4627523E-E43C-4E03-BB63-0223DB5153C9}"/>
    <cellStyle name="Comma 24 2 2 2 2" xfId="16247" xr:uid="{17D03F93-91C5-44C5-8D16-54075B89A595}"/>
    <cellStyle name="Comma 24 2 3" xfId="14397" xr:uid="{FBF24EF6-909A-40CF-98A1-E75483BCFDF1}"/>
    <cellStyle name="Comma 24 2 3 2" xfId="15698" xr:uid="{06984642-521D-4687-B934-E88B5276A807}"/>
    <cellStyle name="Comma 24 2 3 2 2" xfId="16353" xr:uid="{D67EEB67-6091-495A-AF6C-794593AC1E4D}"/>
    <cellStyle name="Comma 24 2 4" xfId="14767" xr:uid="{7F757149-189A-464E-BC29-0D32A46D6657}"/>
    <cellStyle name="Comma 24 2 4 2" xfId="15859" xr:uid="{7D89B40B-EE6F-4A65-81A0-5788B40BFCD9}"/>
    <cellStyle name="Comma 24 2 5" xfId="15290" xr:uid="{594CF50A-EDF2-466E-8653-5D52E2AF1FD5}"/>
    <cellStyle name="Comma 24 2 5 2" xfId="15992" xr:uid="{99A303E6-7CAD-4D92-B375-1D7086BC0775}"/>
    <cellStyle name="Comma 24 2 6" xfId="15458" xr:uid="{E673B991-96EB-4711-8117-352D252D365F}"/>
    <cellStyle name="Comma 24 2 6 2" xfId="16113" xr:uid="{AD7088AE-6E04-4853-9551-2A270642631A}"/>
    <cellStyle name="Comma 24 3" xfId="13448" xr:uid="{94166958-034F-4CB2-984A-9126843DE434}"/>
    <cellStyle name="Comma 24 3 2" xfId="13828" xr:uid="{BF573F24-9E9F-4ABF-864F-363D4CA211EC}"/>
    <cellStyle name="Comma 24 4" xfId="13694" xr:uid="{E7ADD8BC-897B-4D66-A986-388329A8A4D9}"/>
    <cellStyle name="Comma 25" xfId="7876" xr:uid="{87E8E7E4-0F96-472F-A0D2-93782FCD6340}"/>
    <cellStyle name="Comma 25 2" xfId="13314" xr:uid="{5C83BF49-823B-439A-B948-F402F6471D5D}"/>
    <cellStyle name="Comma 25 2 2" xfId="14290" xr:uid="{22B0DF0D-CD39-4ECE-9B35-43B30C76DC6D}"/>
    <cellStyle name="Comma 25 2 2 2" xfId="15591" xr:uid="{184B3C61-2790-4D52-BAC0-EAE559D80D90}"/>
    <cellStyle name="Comma 25 2 2 2 2" xfId="16246" xr:uid="{B629DDCF-6FBF-4E64-86FE-7576EF85DE9C}"/>
    <cellStyle name="Comma 25 2 3" xfId="14398" xr:uid="{8E853A9E-38FD-4105-B294-F83AD8CF00A1}"/>
    <cellStyle name="Comma 25 2 3 2" xfId="15699" xr:uid="{9B0F02FE-5B1B-4343-98F8-3FB2368F6155}"/>
    <cellStyle name="Comma 25 2 3 2 2" xfId="16354" xr:uid="{EF311B3E-B430-4429-8038-EB7043DE107E}"/>
    <cellStyle name="Comma 25 2 4" xfId="14766" xr:uid="{ACAC93AB-D508-42B3-BCEC-F7460F8ADAE0}"/>
    <cellStyle name="Comma 25 2 4 2" xfId="15858" xr:uid="{19CE458E-D403-4B66-BD0C-31B5F47D7331}"/>
    <cellStyle name="Comma 25 2 5" xfId="15289" xr:uid="{A1E4AB2C-F2C9-46B6-A6C1-992F60DDB599}"/>
    <cellStyle name="Comma 25 2 5 2" xfId="15991" xr:uid="{7F7D89F7-37B9-4233-93D8-23112FE14AB6}"/>
    <cellStyle name="Comma 25 2 6" xfId="15457" xr:uid="{539E11D5-ED70-4038-9353-0294AF1FB612}"/>
    <cellStyle name="Comma 25 2 6 2" xfId="16112" xr:uid="{9BF114F4-394F-4D5E-B797-2AAE9CE2E98E}"/>
    <cellStyle name="Comma 25 3" xfId="13447" xr:uid="{BF452227-17BC-4A9E-B493-6661F650161F}"/>
    <cellStyle name="Comma 25 3 2" xfId="13827" xr:uid="{C94BD59E-C343-42AB-9793-88A99AD3F8DD}"/>
    <cellStyle name="Comma 25 4" xfId="13693" xr:uid="{0C72F933-1067-4FA9-8C6C-3B86D6E32C86}"/>
    <cellStyle name="Comma 26" xfId="12054" xr:uid="{ADBEA653-2B5C-4788-94A9-0E8E30A3BD5C}"/>
    <cellStyle name="Comma 26 2" xfId="13360" xr:uid="{9B335893-86E7-4F0D-95D9-BBCA8A16E792}"/>
    <cellStyle name="Comma 26 2 2" xfId="14336" xr:uid="{D4047D32-212F-409C-9D79-F5B0033674C8}"/>
    <cellStyle name="Comma 26 2 2 2" xfId="15637" xr:uid="{2AAF6EE5-46E4-4CF4-BC91-EE65603B1F9F}"/>
    <cellStyle name="Comma 26 2 2 2 2" xfId="16292" xr:uid="{63D78A84-46FB-4282-AA3C-71BF5950424A}"/>
    <cellStyle name="Comma 26 2 3" xfId="14399" xr:uid="{5654073C-7524-4DC9-9AB7-2AA280930A1D}"/>
    <cellStyle name="Comma 26 2 3 2" xfId="15700" xr:uid="{5DD39073-964F-4A9B-99E2-8D13DA40C78E}"/>
    <cellStyle name="Comma 26 2 3 2 2" xfId="16355" xr:uid="{7204960E-04B3-47C7-87D2-227E8BF6E799}"/>
    <cellStyle name="Comma 26 2 4" xfId="14812" xr:uid="{2BD6284F-5C24-4979-99E2-1CCE5C61384C}"/>
    <cellStyle name="Comma 26 2 4 2" xfId="15904" xr:uid="{63495D4E-98A1-4A1F-A555-FA2A2510139D}"/>
    <cellStyle name="Comma 26 2 5" xfId="15335" xr:uid="{8DE52298-3A31-4656-9F5C-23C4D1A9D91F}"/>
    <cellStyle name="Comma 26 2 5 2" xfId="16037" xr:uid="{9EBA9BAE-1486-41DD-9525-E895FB05FFEC}"/>
    <cellStyle name="Comma 26 2 6" xfId="15503" xr:uid="{E7538AAA-3253-4AE2-A755-95D1C56ADE16}"/>
    <cellStyle name="Comma 26 2 6 2" xfId="16158" xr:uid="{DFC62AF4-D661-4B37-83ED-852EE6F5FA2D}"/>
    <cellStyle name="Comma 26 3" xfId="13494" xr:uid="{5F5FECB5-F57E-4132-B3A9-3AF12F9CC2FE}"/>
    <cellStyle name="Comma 26 3 2" xfId="13874" xr:uid="{0A2C4F52-3EE0-431E-8A25-FB38F30DE1F8}"/>
    <cellStyle name="Comma 26 4" xfId="13743" xr:uid="{7B5665A2-2288-4F3C-ACF7-AF51C4B87178}"/>
    <cellStyle name="Comma 27" xfId="13364" xr:uid="{2B280D5C-2A64-46F1-B8DE-FD57D870539B}"/>
    <cellStyle name="Comma 27 2" xfId="13744" xr:uid="{B873037D-B384-4E9B-A6DE-DF09D357F487}"/>
    <cellStyle name="Comma 28" xfId="13951" xr:uid="{062C82AC-AC78-4A12-9511-910BE0F9FFE1}"/>
    <cellStyle name="Comma 28 2" xfId="14215" xr:uid="{9EEA8253-B9FE-496F-8FC6-310627C674B5}"/>
    <cellStyle name="Comma 28 3" xfId="14354" xr:uid="{A4DACD4A-A8B3-4A58-B107-D42E7D4983B7}"/>
    <cellStyle name="Comma 28 3 2" xfId="15655" xr:uid="{169610B9-D9CF-47E5-94E9-D7C6D30ACF78}"/>
    <cellStyle name="Comma 28 3 2 2" xfId="16310" xr:uid="{D279523D-AA8C-468E-A04C-638D8D90953B}"/>
    <cellStyle name="Comma 28 4" xfId="15339" xr:uid="{33CB6BEE-A17C-43AE-8A57-7D9767A52145}"/>
    <cellStyle name="Comma 28 4 2" xfId="16041" xr:uid="{EED54706-71E2-445E-8349-E332BC214F8D}"/>
    <cellStyle name="Comma 29" xfId="14489" xr:uid="{64CD5648-CF7B-4257-A1E8-3D8A43D92361}"/>
    <cellStyle name="Comma 3" xfId="28" xr:uid="{9C9598A7-DB31-431E-8BA1-4FBB4AC2A8F4}"/>
    <cellStyle name="Comma 3 10" xfId="13259" xr:uid="{38933139-926D-4835-9823-9B94DBBE64DF}"/>
    <cellStyle name="Comma 3 10 2" xfId="14235" xr:uid="{E2786349-046D-4248-BCC2-4614C0E54DB3}"/>
    <cellStyle name="Comma 3 10 2 2" xfId="15536" xr:uid="{B780CB00-037F-4881-B73C-92133CB1C684}"/>
    <cellStyle name="Comma 3 10 2 2 2" xfId="16191" xr:uid="{A7A41827-B586-40AF-B3C5-E27066254B82}"/>
    <cellStyle name="Comma 3 10 3" xfId="14400" xr:uid="{000C0872-2273-4287-A564-7D8869801AC7}"/>
    <cellStyle name="Comma 3 10 3 2" xfId="15701" xr:uid="{76CFC79C-C702-4EE9-BAEC-C3257E6BDA3A}"/>
    <cellStyle name="Comma 3 10 3 2 2" xfId="16356" xr:uid="{5B30124B-6C2E-46AC-A614-FC63BF4B9049}"/>
    <cellStyle name="Comma 3 10 4" xfId="14711" xr:uid="{F191C9BD-F855-47C0-8A0D-9A23CB0AB5C3}"/>
    <cellStyle name="Comma 3 10 4 2" xfId="15803" xr:uid="{5EC88550-A778-4032-B9CD-BC1E1888914B}"/>
    <cellStyle name="Comma 3 10 5" xfId="15234" xr:uid="{0078E9F2-D7D4-4625-B60B-3A87ECB43D6E}"/>
    <cellStyle name="Comma 3 10 5 2" xfId="15936" xr:uid="{55C5B782-8DBC-430C-8168-93B0CAFAFA9A}"/>
    <cellStyle name="Comma 3 10 6" xfId="15402" xr:uid="{AF2FEA0C-CDC1-4C25-8481-85DBD3EDF66C}"/>
    <cellStyle name="Comma 3 10 6 2" xfId="16057" xr:uid="{92DA478F-1297-465B-81E5-7B267A2A1862}"/>
    <cellStyle name="Comma 3 11" xfId="14216" xr:uid="{A57EC116-BA8B-4126-A6A2-A9F12EF56B27}"/>
    <cellStyle name="Comma 3 11 2" xfId="15522" xr:uid="{77636D44-73DA-4BEA-A8AC-A5F3244FED33}"/>
    <cellStyle name="Comma 3 11 2 2" xfId="16177" xr:uid="{33805B55-A1EE-4C72-8EFA-F07CCA0E7F3C}"/>
    <cellStyle name="Comma 3 12" xfId="14401" xr:uid="{09E1FE61-50A4-44E8-AF9C-CF820C12EDBD}"/>
    <cellStyle name="Comma 3 12 2" xfId="15702" xr:uid="{89987BA5-78FA-4B85-96C8-E625C7F88BCA}"/>
    <cellStyle name="Comma 3 12 2 2" xfId="16357" xr:uid="{1078E289-DA02-4EEF-9378-595AD620DF05}"/>
    <cellStyle name="Comma 3 13" xfId="14491" xr:uid="{AC339B6E-7A78-40CD-8A63-97CAE72BE092}"/>
    <cellStyle name="Comma 3 14" xfId="14514" xr:uid="{8574F463-81E5-4538-A304-769997E3B30A}"/>
    <cellStyle name="Comma 3 14 2" xfId="15789" xr:uid="{074B03ED-6222-4396-94BC-4AD830A6B06E}"/>
    <cellStyle name="Comma 3 15" xfId="15222" xr:uid="{55F5B7C0-88FE-4FFF-A2AE-159EC6539629}"/>
    <cellStyle name="Comma 3 15 2" xfId="15924" xr:uid="{6B0766A3-6A86-4D3E-A106-B2C5B7B59DD6}"/>
    <cellStyle name="Comma 3 16" xfId="15388" xr:uid="{0C202267-E841-438F-88CF-A61765E578D7}"/>
    <cellStyle name="Comma 3 16 2" xfId="16043" xr:uid="{92F74BB4-2CC6-4D48-A903-AD26B2CC3CFF}"/>
    <cellStyle name="Comma 3 2" xfId="50" xr:uid="{C2B058F8-4399-4484-96A5-598D63DA24A8}"/>
    <cellStyle name="Comma 3 2 2" xfId="8110" xr:uid="{033085E8-14F0-40BF-8927-25504A980B71}"/>
    <cellStyle name="Comma 3 2 2 2" xfId="13476" xr:uid="{D0D06489-94E4-45AD-81F4-10B132F204B9}"/>
    <cellStyle name="Comma 3 2 2 2 2" xfId="13856" xr:uid="{C9E7A2A4-274F-4C11-B9AA-5E3BFB32BF63}"/>
    <cellStyle name="Comma 3 2 2 3" xfId="13531" xr:uid="{B1F54ED8-D858-43DB-B43F-73E06E2E07B5}"/>
    <cellStyle name="Comma 3 2 2 3 2" xfId="13911" xr:uid="{FD7022F9-7DB7-4EE9-BF10-4DFA074A0200}"/>
    <cellStyle name="Comma 3 2 2 4" xfId="13568" xr:uid="{7A54448E-A6E2-45E9-B181-27256E761F6A}"/>
    <cellStyle name="Comma 3 2 2 4 2" xfId="13948" xr:uid="{663CF23B-E067-4AEE-AD18-F27CD316D4E8}"/>
    <cellStyle name="Comma 3 2 2 5" xfId="13722" xr:uid="{05469FE0-07BB-4F17-ABB6-8F311D42494C}"/>
    <cellStyle name="Comma 3 2 3" xfId="8109" xr:uid="{C26C73EA-C608-49E7-B1D2-5163B68A562D}"/>
    <cellStyle name="Comma 3 2 3 2" xfId="14185" xr:uid="{B5E1D193-24FF-4B56-9E35-03A3E8EBB825}"/>
    <cellStyle name="Comma 3 2 3 3" xfId="14679" xr:uid="{7B4F2D2B-A90C-46CE-ADB7-8068CF50E68E}"/>
    <cellStyle name="Comma 3 2 3 4" xfId="14986" xr:uid="{A6E72265-909A-42C7-A96D-A1F60314043E}"/>
    <cellStyle name="Comma 3 2 3 5" xfId="15172" xr:uid="{AAB7F26A-FC47-4082-B62F-D3166B3C05BE}"/>
    <cellStyle name="Comma 3 2 4" xfId="6105" xr:uid="{1EA9A76D-F351-486D-B9BD-D0E062D9FB2F}"/>
    <cellStyle name="Comma 3 2 4 2" xfId="14164" xr:uid="{187D64B7-D3DD-4167-BEDC-F84C33D56590}"/>
    <cellStyle name="Comma 3 2 4 3" xfId="14656" xr:uid="{993F9B3B-443E-4836-84FA-5F6959845135}"/>
    <cellStyle name="Comma 3 2 4 4" xfId="14965" xr:uid="{BEC21C48-D7C3-436F-B3D9-3DB0D2B2E2CE}"/>
    <cellStyle name="Comma 3 2 4 5" xfId="15151" xr:uid="{7B318E9B-ECC9-4445-ABE5-DEE1B68C5BDD}"/>
    <cellStyle name="Comma 3 2 5" xfId="941" xr:uid="{B3DAC106-6A8A-47AE-88A1-3FF5937D7D95}"/>
    <cellStyle name="Comma 3 2 5 2" xfId="13387" xr:uid="{B7094999-AF1C-4C39-8CCB-B82ABF3E5D8D}"/>
    <cellStyle name="Comma 3 2 5 2 2" xfId="13767" xr:uid="{63A0379E-CC01-48FD-A6AE-CA0AA58848AC}"/>
    <cellStyle name="Comma 3 2 5 3" xfId="13509" xr:uid="{9AD98B43-D0B7-4A6C-85F3-D3758565642E}"/>
    <cellStyle name="Comma 3 2 5 3 2" xfId="13889" xr:uid="{E914787F-F0F0-4B5A-B823-97772B9F954D}"/>
    <cellStyle name="Comma 3 2 5 4" xfId="13546" xr:uid="{7E0FBDA5-10D2-409F-82A3-D6905CA6AD24}"/>
    <cellStyle name="Comma 3 2 5 4 2" xfId="13926" xr:uid="{82D8BB2E-DBD5-47B3-A07B-8FC0D781568D}"/>
    <cellStyle name="Comma 3 2 5 5" xfId="13621" xr:uid="{1ED21899-5C81-410C-86F5-B56415A218C3}"/>
    <cellStyle name="Comma 3 2 6" xfId="13953" xr:uid="{3C47AA56-3E30-4BD7-9153-A64CBE30F3A6}"/>
    <cellStyle name="Comma 3 2 7" xfId="14516" xr:uid="{A60D22F0-FD04-436E-953C-49D761921C31}"/>
    <cellStyle name="Comma 3 2 8" xfId="14832" xr:uid="{876F7E2D-4706-4724-848F-DAE67DBDF9EF}"/>
    <cellStyle name="Comma 3 2 9" xfId="15018" xr:uid="{C45D37C7-19E1-4920-80D0-87BBE659A0E7}"/>
    <cellStyle name="Comma 3 3" xfId="942" xr:uid="{D1798611-571D-4E7D-B168-68DA482869A2}"/>
    <cellStyle name="Comma 3 3 2" xfId="6128" xr:uid="{137BCF8A-2AD7-470E-84BB-5C4D5B01A795}"/>
    <cellStyle name="Comma 3 3 2 2" xfId="14168" xr:uid="{5423BE26-EBD0-4CA9-9FA3-739C8B456D4C}"/>
    <cellStyle name="Comma 3 3 2 3" xfId="14660" xr:uid="{E54AA05E-0B45-44D4-861B-F407838057D5}"/>
    <cellStyle name="Comma 3 3 2 4" xfId="14969" xr:uid="{24CB5C01-92DA-44FF-B884-0919BA77B51A}"/>
    <cellStyle name="Comma 3 3 2 5" xfId="15155" xr:uid="{8BEA0011-A184-40EC-9D5D-7C0125CD4C2C}"/>
    <cellStyle name="Comma 3 3 3" xfId="13388" xr:uid="{789E88C7-922B-4BA2-B547-E0A1BAAB7A53}"/>
    <cellStyle name="Comma 3 3 3 2" xfId="13768" xr:uid="{40AB0C40-BB75-4AAB-88C1-640C8DDCF0D5}"/>
    <cellStyle name="Comma 3 3 4" xfId="13510" xr:uid="{63034536-3656-43C9-87D0-9642B2E34EED}"/>
    <cellStyle name="Comma 3 3 4 2" xfId="13890" xr:uid="{CF507E61-2A7B-4B10-996A-CC2D11EE436E}"/>
    <cellStyle name="Comma 3 3 5" xfId="13547" xr:uid="{55E8D3DA-015B-4B9E-81EC-C996A079067B}"/>
    <cellStyle name="Comma 3 3 5 2" xfId="13927" xr:uid="{F66F79C4-22EA-4817-969C-FA04E409868C}"/>
    <cellStyle name="Comma 3 3 6" xfId="13622" xr:uid="{36A8FD3B-66C3-4024-A3E8-A3B92CE74E3D}"/>
    <cellStyle name="Comma 3 4" xfId="5566" xr:uid="{3AFBDB30-C9A9-44C4-B33D-195FA108DF1A}"/>
    <cellStyle name="Comma 3 4 2" xfId="13412" xr:uid="{07639AA2-4723-47A7-AB42-DB10E3250962}"/>
    <cellStyle name="Comma 3 4 2 2" xfId="13792" xr:uid="{33F675BA-9419-4282-8CE2-DB96FF7E2964}"/>
    <cellStyle name="Comma 3 4 3" xfId="13524" xr:uid="{3D1E0E38-6605-4EA7-8703-052E8350C4EC}"/>
    <cellStyle name="Comma 3 4 3 2" xfId="13904" xr:uid="{1C9E8862-ACBB-4000-9A12-2718E41228EA}"/>
    <cellStyle name="Comma 3 4 4" xfId="13561" xr:uid="{D82D2DB3-C62C-4DAA-ADC0-125B4AA42621}"/>
    <cellStyle name="Comma 3 4 4 2" xfId="13941" xr:uid="{839FE0E5-D988-4528-9A56-827DDD1EFAF6}"/>
    <cellStyle name="Comma 3 4 5" xfId="13656" xr:uid="{162AC011-5C0C-467E-AE3A-DEDFF7EAAE45}"/>
    <cellStyle name="Comma 3 5" xfId="5585" xr:uid="{EC775883-A457-4435-99B4-924C4150FF75}"/>
    <cellStyle name="Comma 3 5 2" xfId="13284" xr:uid="{D2536783-9B5B-46EE-A8F5-C329F21A2C23}"/>
    <cellStyle name="Comma 3 5 2 2" xfId="14260" xr:uid="{D68EB152-7F6D-4FF9-B7D5-952C86B53DC0}"/>
    <cellStyle name="Comma 3 5 2 2 2" xfId="15561" xr:uid="{8E7381CC-F7B7-43F2-A56D-A098D726258C}"/>
    <cellStyle name="Comma 3 5 2 2 2 2" xfId="16216" xr:uid="{1D1463A8-E139-4F59-A5B7-F490593B0871}"/>
    <cellStyle name="Comma 3 5 2 3" xfId="14402" xr:uid="{304F5930-86CF-466B-A59D-9332A491B47F}"/>
    <cellStyle name="Comma 3 5 2 3 2" xfId="15703" xr:uid="{F7DE3254-2842-4F80-9D52-491B48E772F8}"/>
    <cellStyle name="Comma 3 5 2 3 2 2" xfId="16358" xr:uid="{06207EEE-6999-4313-AC66-B2CE46CEE7A3}"/>
    <cellStyle name="Comma 3 5 2 4" xfId="14736" xr:uid="{ADD7094A-2328-47BD-873F-D940A11B0D77}"/>
    <cellStyle name="Comma 3 5 2 4 2" xfId="15828" xr:uid="{7EAE8CA0-0036-4E87-87E9-8AFCB8720F16}"/>
    <cellStyle name="Comma 3 5 2 5" xfId="15259" xr:uid="{44BE2430-46A3-4377-A8E5-78DA2ED737DD}"/>
    <cellStyle name="Comma 3 5 2 5 2" xfId="15961" xr:uid="{1A6304B7-6469-4B61-B7B9-1515604E6522}"/>
    <cellStyle name="Comma 3 5 2 6" xfId="15427" xr:uid="{9A1BA193-F790-45C0-80CE-71440DE084C0}"/>
    <cellStyle name="Comma 3 5 2 6 2" xfId="16082" xr:uid="{798D5BCE-E038-433E-8D24-133EAFE1D32A}"/>
    <cellStyle name="Comma 3 5 3" xfId="13413" xr:uid="{6706FB3F-4E29-4966-8EC3-80F8AD7F29C4}"/>
    <cellStyle name="Comma 3 5 3 2" xfId="13793" xr:uid="{978E54AE-15E6-4ED4-B9D5-A8E5C4BE5F96}"/>
    <cellStyle name="Comma 3 5 4" xfId="13657" xr:uid="{DF5FD232-9A7D-4253-AC52-D6E99C017E4A}"/>
    <cellStyle name="Comma 3 6" xfId="5586" xr:uid="{F2412FCD-0C38-40FB-87ED-C58D902115D3}"/>
    <cellStyle name="Comma 3 6 2" xfId="14160" xr:uid="{F39CE807-9EC4-4B7A-A9B3-6FC809A23794}"/>
    <cellStyle name="Comma 3 6 3" xfId="14651" xr:uid="{E5A7E172-55C6-4090-960A-3E6F08A1010E}"/>
    <cellStyle name="Comma 3 6 4" xfId="14961" xr:uid="{4C0E6FE2-42DD-4EE3-922A-EB1C797BCF88}"/>
    <cellStyle name="Comma 3 6 5" xfId="15147" xr:uid="{827DB4EF-6470-485E-A6F7-19066D13742D}"/>
    <cellStyle name="Comma 3 7" xfId="6002" xr:uid="{97240CB6-CAFC-479C-B97E-2AB2AF7FC8F2}"/>
    <cellStyle name="Comma 3 7 2" xfId="8370" xr:uid="{BFC29596-A557-47DC-ADEA-60AF1A1D0A66}"/>
    <cellStyle name="Comma 3 7 2 2" xfId="14192" xr:uid="{E360A859-F7B1-4D09-84F8-4913AFD092FA}"/>
    <cellStyle name="Comma 3 7 2 3" xfId="14686" xr:uid="{FFD6C34D-7DB2-462E-BEF6-CEDE3BE5FBC2}"/>
    <cellStyle name="Comma 3 7 2 4" xfId="14993" xr:uid="{FE3936C8-AC9D-4063-AD9E-78D97429CF14}"/>
    <cellStyle name="Comma 3 7 2 5" xfId="15179" xr:uid="{9CC33063-82D5-43CE-A9F3-4B6378218BD4}"/>
    <cellStyle name="Comma 3 7 3" xfId="14162" xr:uid="{E3E78FD2-0744-46AB-ABE9-B642D97F7488}"/>
    <cellStyle name="Comma 3 7 4" xfId="14654" xr:uid="{FF52C0BB-C604-4509-81F5-CDF6B5424225}"/>
    <cellStyle name="Comma 3 7 5" xfId="14963" xr:uid="{2A78B582-CB87-4183-9858-89E3DBCACD73}"/>
    <cellStyle name="Comma 3 7 6" xfId="15149" xr:uid="{DB1B8492-BB3F-4338-AE42-71243780DA2A}"/>
    <cellStyle name="Comma 3 8" xfId="298" xr:uid="{11195D63-67E3-4F54-9511-247E7C01B48F}"/>
    <cellStyle name="Comma 3 8 2" xfId="13266" xr:uid="{49686253-5171-4A73-9C0E-D246F6B6E096}"/>
    <cellStyle name="Comma 3 8 2 2" xfId="14242" xr:uid="{56B512D9-1584-4C65-802F-B8AB588A1BD1}"/>
    <cellStyle name="Comma 3 8 2 2 2" xfId="15543" xr:uid="{5BF918A3-A15D-41D0-AE89-C664139A28DC}"/>
    <cellStyle name="Comma 3 8 2 2 2 2" xfId="16198" xr:uid="{0E807CB0-792A-4E16-ADAC-1EE86F393B55}"/>
    <cellStyle name="Comma 3 8 2 3" xfId="14403" xr:uid="{C1EC5144-B204-4017-AEE6-E00B45FC10F6}"/>
    <cellStyle name="Comma 3 8 2 3 2" xfId="15704" xr:uid="{AA8F5C99-7E77-44CC-9D93-B45C1E95BCB7}"/>
    <cellStyle name="Comma 3 8 2 3 2 2" xfId="16359" xr:uid="{C1FDE2A8-7F98-4CAE-AF87-1A1BAF96C712}"/>
    <cellStyle name="Comma 3 8 2 4" xfId="14718" xr:uid="{D71B9887-D505-4E15-B623-67CB4C38012B}"/>
    <cellStyle name="Comma 3 8 2 4 2" xfId="15810" xr:uid="{2A7BEB6A-5C07-4A18-ACAC-3399C361480B}"/>
    <cellStyle name="Comma 3 8 2 5" xfId="15241" xr:uid="{BDB00F8F-B116-4B9E-8D20-FB944E6DAD63}"/>
    <cellStyle name="Comma 3 8 2 5 2" xfId="15943" xr:uid="{0ED0ABE1-238D-4B99-83D2-31AAC80BFD80}"/>
    <cellStyle name="Comma 3 8 2 6" xfId="15409" xr:uid="{A8FDD9B7-9D71-425A-81DD-28FB5FF6A5BD}"/>
    <cellStyle name="Comma 3 8 2 6 2" xfId="16064" xr:uid="{C3981685-7963-4E0D-87D5-3F764B9DC492}"/>
    <cellStyle name="Comma 3 8 3" xfId="13372" xr:uid="{CA3AA750-AC6F-4A4B-B36C-578147E75B97}"/>
    <cellStyle name="Comma 3 8 3 2" xfId="13752" xr:uid="{A679DC64-6294-473F-A681-A57C481DE6AF}"/>
    <cellStyle name="Comma 3 8 4" xfId="13600" xr:uid="{3C2803EE-FCAC-4C6A-8EDE-F2B7D902B111}"/>
    <cellStyle name="Comma 3 9" xfId="12239" xr:uid="{BA8AEB0E-5BE2-482C-92AA-620B8C9A84D7}"/>
    <cellStyle name="Comma 3 9 2" xfId="13362" xr:uid="{43ECF3C1-AC54-4082-821A-7A5EBA50CAA9}"/>
    <cellStyle name="Comma 3 9 2 2" xfId="14338" xr:uid="{6BF5B68A-007F-47C8-9FFB-86C2D2216491}"/>
    <cellStyle name="Comma 3 9 2 2 2" xfId="15639" xr:uid="{2D462B2B-C8C3-4D1E-A4AE-2679E3A24A23}"/>
    <cellStyle name="Comma 3 9 2 2 2 2" xfId="16294" xr:uid="{23DEE23B-FA81-4DD8-A898-91F9FE25C832}"/>
    <cellStyle name="Comma 3 9 2 3" xfId="14404" xr:uid="{F1A5148B-DBA3-46E3-8222-70676FF21A42}"/>
    <cellStyle name="Comma 3 9 2 3 2" xfId="15705" xr:uid="{B6F7DFDC-F662-4FC7-8FC3-C6541886F701}"/>
    <cellStyle name="Comma 3 9 2 3 2 2" xfId="16360" xr:uid="{6D8D15F2-6025-408A-B54E-C62B4E33C9CA}"/>
    <cellStyle name="Comma 3 9 2 4" xfId="14814" xr:uid="{509B5A07-09B3-4306-9D5D-B10BD5B477FA}"/>
    <cellStyle name="Comma 3 9 2 4 2" xfId="15906" xr:uid="{A6BF82FB-CCED-40C5-A912-EFB4BED2B30F}"/>
    <cellStyle name="Comma 3 9 2 5" xfId="15337" xr:uid="{5FD272FC-7DE8-4F0B-8214-AFCD1B951631}"/>
    <cellStyle name="Comma 3 9 2 5 2" xfId="16039" xr:uid="{1BEF51B6-34D4-4DF8-A0C0-4AB9B23BD934}"/>
    <cellStyle name="Comma 3 9 2 6" xfId="15505" xr:uid="{968C0CB5-2989-4DA2-8E21-BBE28C0D41E9}"/>
    <cellStyle name="Comma 3 9 2 6 2" xfId="16160" xr:uid="{F2E0DE0B-1CA2-4613-8C2C-6F04BAFF2C56}"/>
    <cellStyle name="Comma 3 9 3" xfId="14233" xr:uid="{711160B4-D8D1-41CB-8F8E-AA4819C79E98}"/>
    <cellStyle name="Comma 3 9 3 2" xfId="15534" xr:uid="{F3C35E22-4880-4FBE-B920-4C1C5483CA7C}"/>
    <cellStyle name="Comma 3 9 3 2 2" xfId="16189" xr:uid="{8A35393A-68DE-4DA8-BA89-333CA75E17B4}"/>
    <cellStyle name="Comma 3 9 4" xfId="14405" xr:uid="{D8404B32-62A6-48EC-9698-B9DFF2D9885D}"/>
    <cellStyle name="Comma 3 9 4 2" xfId="15706" xr:uid="{FCF7C35E-A405-4B22-A2E2-BCCB2CE3075A}"/>
    <cellStyle name="Comma 3 9 4 2 2" xfId="16361" xr:uid="{047B3585-CA1D-44E8-8D79-DCE0794C8395}"/>
    <cellStyle name="Comma 3 9 5" xfId="14691" xr:uid="{CD006C8A-9C50-464F-BF3E-9A51CC37BC7A}"/>
    <cellStyle name="Comma 3 9 5 2" xfId="15801" xr:uid="{15183A86-003F-4D82-A234-4ECF1FDED400}"/>
    <cellStyle name="Comma 3 9 6" xfId="15232" xr:uid="{1AD04BEB-E4CB-439B-901C-EB4B0EF5DD40}"/>
    <cellStyle name="Comma 3 9 6 2" xfId="15934" xr:uid="{8C06E9EA-2F4C-4A52-B97A-46A616060238}"/>
    <cellStyle name="Comma 3 9 7" xfId="15400" xr:uid="{431CB242-5095-46F2-88E9-0C14564D2852}"/>
    <cellStyle name="Comma 3 9 7 2" xfId="16055" xr:uid="{DE5197E2-D43F-425F-B12B-11E11FA5CBE3}"/>
    <cellStyle name="Comma 30" xfId="14831" xr:uid="{CBBFE8DE-B256-4924-BE2C-7CC2714BF05F}"/>
    <cellStyle name="Comma 30 2" xfId="15922" xr:uid="{48C5916A-1765-4AF4-9E28-229F36FA68AD}"/>
    <cellStyle name="Comma 31" xfId="15340" xr:uid="{2D6D23F6-0D33-4C23-BA25-C187C7202814}"/>
    <cellStyle name="Comma 31 2" xfId="16042" xr:uid="{BF8935BB-A34C-474C-AF04-FB27988DCF0F}"/>
    <cellStyle name="Comma 32" xfId="15521" xr:uid="{FD532000-0515-40C0-93B4-8ABDC566344E}"/>
    <cellStyle name="Comma 32 2" xfId="16176" xr:uid="{3FA1C312-A11E-43A7-9E80-1BC9697727A6}"/>
    <cellStyle name="Comma 33" xfId="16444" xr:uid="{AE487965-667D-4400-BCA0-763F275348B4}"/>
    <cellStyle name="Comma 4" xfId="51" xr:uid="{EE4B4A3D-229F-43AE-A488-E44EC2B1EB20}"/>
    <cellStyle name="Comma 4 10" xfId="13264" xr:uid="{D8EA4F48-DFD9-4D7B-8318-9858BDE1003D}"/>
    <cellStyle name="Comma 4 10 2" xfId="14240" xr:uid="{44AFD31B-01E0-4F05-BB06-6F984FEB5212}"/>
    <cellStyle name="Comma 4 10 2 2" xfId="15541" xr:uid="{794A2920-86C0-48AC-953E-A4266E7C0F5B}"/>
    <cellStyle name="Comma 4 10 2 2 2" xfId="16196" xr:uid="{944FEB0E-5E9F-4574-BE4D-0B13DD16B861}"/>
    <cellStyle name="Comma 4 10 3" xfId="14406" xr:uid="{534D2059-8A25-445E-8322-64C382583472}"/>
    <cellStyle name="Comma 4 10 3 2" xfId="15707" xr:uid="{50151B96-B802-4163-B096-7EDF62EB4C57}"/>
    <cellStyle name="Comma 4 10 3 2 2" xfId="16362" xr:uid="{BB2F6B3E-3197-4CFA-9999-E3C175D3D868}"/>
    <cellStyle name="Comma 4 10 4" xfId="14716" xr:uid="{EC958C8D-30B0-4DE9-9CA9-8F0CF0C79934}"/>
    <cellStyle name="Comma 4 10 4 2" xfId="15808" xr:uid="{B39E32B9-A4D0-411B-BFB2-A6B02AAA713B}"/>
    <cellStyle name="Comma 4 10 5" xfId="15239" xr:uid="{B0F9DBA4-0E13-4514-AA80-18D51FCBD3CD}"/>
    <cellStyle name="Comma 4 10 5 2" xfId="15941" xr:uid="{211DD68F-E396-4F3C-B608-04D75F7328FA}"/>
    <cellStyle name="Comma 4 10 6" xfId="15407" xr:uid="{509C0B13-DFCB-4522-880F-C9AF563F2FF1}"/>
    <cellStyle name="Comma 4 10 6 2" xfId="16062" xr:uid="{1363B103-BECB-416C-8A21-C19441446969}"/>
    <cellStyle name="Comma 4 11" xfId="13369" xr:uid="{A24E90D6-2ADD-49B2-937E-69BAF687CA20}"/>
    <cellStyle name="Comma 4 11 2" xfId="13749" xr:uid="{56F6B6BC-EAE9-455D-BA83-734D131E5B32}"/>
    <cellStyle name="Comma 4 12" xfId="13593" xr:uid="{A330F028-8E10-499D-8782-C312865F5DF5}"/>
    <cellStyle name="Comma 4 2" xfId="943" xr:uid="{4077B6E8-EAB8-4273-98F0-5D149D89DDF6}"/>
    <cellStyle name="Comma 4 2 2" xfId="6126" xr:uid="{71887B7F-5E37-46F2-959C-C8079281239F}"/>
    <cellStyle name="Comma 4 2 2 2" xfId="13429" xr:uid="{29305171-BE3F-4354-BE13-A8CA222CED5A}"/>
    <cellStyle name="Comma 4 2 2 2 2" xfId="13809" xr:uid="{11A04C2B-5B72-4373-8D61-39D4DFD5322B}"/>
    <cellStyle name="Comma 4 2 2 3" xfId="13528" xr:uid="{4341B7CF-7DEC-4F0D-A635-9532026941F8}"/>
    <cellStyle name="Comma 4 2 2 3 2" xfId="13908" xr:uid="{ABC12C27-87A5-4810-A1F9-19FD7FB9C4CB}"/>
    <cellStyle name="Comma 4 2 2 4" xfId="13565" xr:uid="{A9FCFCE7-FCB3-46DF-86D6-B445CD6538AE}"/>
    <cellStyle name="Comma 4 2 2 4 2" xfId="13945" xr:uid="{47EC53BD-36C6-4227-8984-830768B02AAD}"/>
    <cellStyle name="Comma 4 2 2 5" xfId="13673" xr:uid="{71BF6546-B9FE-47BD-AF8E-7593E1EE35FE}"/>
    <cellStyle name="Comma 4 2 3" xfId="8107" xr:uid="{D32A35D0-EDFE-4C42-BB25-A3C68A227482}"/>
    <cellStyle name="Comma 4 2 3 2" xfId="13341" xr:uid="{CD86A7F3-E8C8-413A-B5D4-C16B4AE36666}"/>
    <cellStyle name="Comma 4 2 3 2 2" xfId="14317" xr:uid="{62DA3F82-F0E1-4B9C-AD75-CEA263B64626}"/>
    <cellStyle name="Comma 4 2 3 2 2 2" xfId="15618" xr:uid="{8DF5F878-3D72-450E-84AB-F5D7F40A2208}"/>
    <cellStyle name="Comma 4 2 3 2 2 2 2" xfId="16273" xr:uid="{D9CBDB32-5994-4D1C-AC34-87AF54F26A3B}"/>
    <cellStyle name="Comma 4 2 3 2 3" xfId="14407" xr:uid="{28E55047-B21E-491E-92C6-6BE3854BAEDD}"/>
    <cellStyle name="Comma 4 2 3 2 3 2" xfId="15708" xr:uid="{12577F24-F561-4150-B24F-F4F348FA98AA}"/>
    <cellStyle name="Comma 4 2 3 2 3 2 2" xfId="16363" xr:uid="{AA80B943-E634-4111-ABC0-0CCFEA34CA10}"/>
    <cellStyle name="Comma 4 2 3 2 4" xfId="14793" xr:uid="{096567D8-1F19-4998-B0F3-BCD8312B3D89}"/>
    <cellStyle name="Comma 4 2 3 2 4 2" xfId="15885" xr:uid="{E0B72DCB-AEFA-4C62-81AE-E5C14D0FE4D4}"/>
    <cellStyle name="Comma 4 2 3 2 5" xfId="15316" xr:uid="{FDD313E6-402C-4791-8065-A78EEE3669E4}"/>
    <cellStyle name="Comma 4 2 3 2 5 2" xfId="16018" xr:uid="{CB54427A-E3EA-4C1A-B6C5-0E375E6FA56F}"/>
    <cellStyle name="Comma 4 2 3 2 6" xfId="15484" xr:uid="{7DC8E07D-983E-4EBC-90AC-3EBC959597BF}"/>
    <cellStyle name="Comma 4 2 3 2 6 2" xfId="16139" xr:uid="{D8B4B881-7863-417E-AAAA-659DF72C01EF}"/>
    <cellStyle name="Comma 4 2 3 3" xfId="13474" xr:uid="{932298F4-8D88-4105-A592-A07FCC408952}"/>
    <cellStyle name="Comma 4 2 3 3 2" xfId="13854" xr:uid="{DC95C17F-05B1-4706-8788-A6A4B548A448}"/>
    <cellStyle name="Comma 4 2 3 4" xfId="13720" xr:uid="{038A27CE-2BDD-46E3-8490-2948C7CE385F}"/>
    <cellStyle name="Comma 4 2 4" xfId="8108" xr:uid="{31674284-6E0E-4EE7-9604-F771191BB2BF}"/>
    <cellStyle name="Comma 4 2 4 2" xfId="13342" xr:uid="{132BDA00-B8E8-443C-A2A4-A8E49717389C}"/>
    <cellStyle name="Comma 4 2 4 2 2" xfId="14318" xr:uid="{DD6AE7AF-2760-47AA-9923-70590C60B48A}"/>
    <cellStyle name="Comma 4 2 4 2 2 2" xfId="15619" xr:uid="{BADF895F-E608-40CB-8B18-947FC46C7DF0}"/>
    <cellStyle name="Comma 4 2 4 2 2 2 2" xfId="16274" xr:uid="{0EF06127-59D8-487D-8760-A1C31A613CC6}"/>
    <cellStyle name="Comma 4 2 4 2 3" xfId="14408" xr:uid="{BBDFD8B3-BD30-4B76-8C10-8B11AA95C800}"/>
    <cellStyle name="Comma 4 2 4 2 3 2" xfId="15709" xr:uid="{870108E2-4079-4D14-84E8-31173DAAAEF5}"/>
    <cellStyle name="Comma 4 2 4 2 3 2 2" xfId="16364" xr:uid="{04BB7B88-B099-4FAC-8F8F-EAF1524C5BC9}"/>
    <cellStyle name="Comma 4 2 4 2 4" xfId="14794" xr:uid="{61545D68-4830-4699-88AE-7376697132D1}"/>
    <cellStyle name="Comma 4 2 4 2 4 2" xfId="15886" xr:uid="{D7B719F8-1A9F-4559-AF4A-7B64155711E0}"/>
    <cellStyle name="Comma 4 2 4 2 5" xfId="15317" xr:uid="{7EF87448-E868-4172-94A0-D5F0A33C9475}"/>
    <cellStyle name="Comma 4 2 4 2 5 2" xfId="16019" xr:uid="{D704837C-EF96-4388-B5F5-BD0F119BE045}"/>
    <cellStyle name="Comma 4 2 4 2 6" xfId="15485" xr:uid="{43A25157-6E46-43D5-A533-25EE8C7C30D5}"/>
    <cellStyle name="Comma 4 2 4 2 6 2" xfId="16140" xr:uid="{A4E82141-D00C-4A24-A61F-3F8F9C469CD9}"/>
    <cellStyle name="Comma 4 2 4 3" xfId="13475" xr:uid="{347B32FB-7DDE-4FF9-A1DA-890CD9B6A8CC}"/>
    <cellStyle name="Comma 4 2 4 3 2" xfId="13855" xr:uid="{08921175-8E73-4521-A2B8-BDCDB8D45E25}"/>
    <cellStyle name="Comma 4 2 4 4" xfId="13721" xr:uid="{9261E6BC-161D-46E1-A1EA-4F9484E72709}"/>
    <cellStyle name="Comma 4 2 5" xfId="13389" xr:uid="{42B36FF5-137B-43A6-9FA8-71C794964CC9}"/>
    <cellStyle name="Comma 4 2 5 2" xfId="13769" xr:uid="{4A376D51-AA13-4CAD-AE18-C1AA30CAB1F0}"/>
    <cellStyle name="Comma 4 2 6" xfId="13511" xr:uid="{AF3483BC-730E-4976-B6B2-764148B291FC}"/>
    <cellStyle name="Comma 4 2 6 2" xfId="13891" xr:uid="{D80C8197-0FD6-464B-B766-7CBED4D62484}"/>
    <cellStyle name="Comma 4 2 7" xfId="13548" xr:uid="{A8DB914B-0FB5-44F2-B527-1CDCF9335C8E}"/>
    <cellStyle name="Comma 4 2 7 2" xfId="13928" xr:uid="{103B1687-20B9-4D66-A508-C59CF0DC0BC1}"/>
    <cellStyle name="Comma 4 2 8" xfId="13623" xr:uid="{DCE25E17-2C85-4BCE-8648-E6C4199E00CB}"/>
    <cellStyle name="Comma 4 3" xfId="5443" xr:uid="{11968AAF-D296-4092-BDA6-7139A53F8ED7}"/>
    <cellStyle name="Comma 4 3 2" xfId="6125" xr:uid="{344225B7-1168-4F31-A2DA-FEF28C7270EF}"/>
    <cellStyle name="Comma 4 3 2 2" xfId="13296" xr:uid="{F415996E-CD01-4A7D-AF34-DAA7C81C0250}"/>
    <cellStyle name="Comma 4 3 2 2 2" xfId="14272" xr:uid="{2A9F2733-5E32-46F7-8363-C2578EC21670}"/>
    <cellStyle name="Comma 4 3 2 2 2 2" xfId="15573" xr:uid="{0C653B34-999B-4A88-9101-67C48E01D776}"/>
    <cellStyle name="Comma 4 3 2 2 2 2 2" xfId="16228" xr:uid="{722C017E-62EE-4F2A-9D43-6A3464224517}"/>
    <cellStyle name="Comma 4 3 2 2 3" xfId="14409" xr:uid="{D4A54449-151A-4259-BF23-A9F9F050800C}"/>
    <cellStyle name="Comma 4 3 2 2 3 2" xfId="15710" xr:uid="{BE38B892-26C7-428D-A439-18590F12EFF2}"/>
    <cellStyle name="Comma 4 3 2 2 3 2 2" xfId="16365" xr:uid="{4F66600C-B660-4069-9C6D-17EB6F56CE5D}"/>
    <cellStyle name="Comma 4 3 2 2 4" xfId="14748" xr:uid="{CEF9F43B-E0E1-49E5-9CE4-0B4D1315E225}"/>
    <cellStyle name="Comma 4 3 2 2 4 2" xfId="15840" xr:uid="{B972523A-249E-4769-8F03-A7375CC2959E}"/>
    <cellStyle name="Comma 4 3 2 2 5" xfId="15271" xr:uid="{B636145F-BC83-48A5-AD3A-B8F36FDD2C1F}"/>
    <cellStyle name="Comma 4 3 2 2 5 2" xfId="15973" xr:uid="{B1DE134A-6B63-422A-A538-401EE666C8FB}"/>
    <cellStyle name="Comma 4 3 2 2 6" xfId="15439" xr:uid="{0D728D4E-AC75-4591-A2A1-6A94A4C58FD4}"/>
    <cellStyle name="Comma 4 3 2 2 6 2" xfId="16094" xr:uid="{012BDA54-5BAC-44B1-A0E1-A2EB354BDC33}"/>
    <cellStyle name="Comma 4 3 2 3" xfId="13428" xr:uid="{CF1E3789-FD0A-4E3F-83CD-3ECF9821C970}"/>
    <cellStyle name="Comma 4 3 2 3 2" xfId="13808" xr:uid="{EC5E225E-7625-47D3-BDD7-32D3C7D5F5A7}"/>
    <cellStyle name="Comma 4 3 2 4" xfId="13672" xr:uid="{73D5B4CA-D7CE-4307-8F1F-36F5E5A96706}"/>
    <cellStyle name="Comma 4 3 3" xfId="13280" xr:uid="{2A8292E4-F627-4AE7-A763-97590CC8C654}"/>
    <cellStyle name="Comma 4 3 3 2" xfId="14256" xr:uid="{BCA0871C-4168-4DFD-BB5E-4D64584596ED}"/>
    <cellStyle name="Comma 4 3 3 2 2" xfId="15557" xr:uid="{3E8FF9F7-3A1F-4CAE-A062-4E9414842C89}"/>
    <cellStyle name="Comma 4 3 3 2 2 2" xfId="16212" xr:uid="{380E501C-9445-4CFD-8AAD-12EE985DD9F3}"/>
    <cellStyle name="Comma 4 3 3 3" xfId="14410" xr:uid="{984CACF7-85CF-4400-BA53-051659ABFFF7}"/>
    <cellStyle name="Comma 4 3 3 3 2" xfId="15711" xr:uid="{483EAB7E-2790-429E-86E0-5FD207016083}"/>
    <cellStyle name="Comma 4 3 3 3 2 2" xfId="16366" xr:uid="{56E98DE6-1AE7-4119-9189-3B0D90235932}"/>
    <cellStyle name="Comma 4 3 3 4" xfId="14732" xr:uid="{826FE7E8-D644-4E64-B428-DCD165FDD7AE}"/>
    <cellStyle name="Comma 4 3 3 4 2" xfId="15824" xr:uid="{61461137-FE82-432B-BF05-9A470E8EBEBC}"/>
    <cellStyle name="Comma 4 3 3 5" xfId="15255" xr:uid="{68A84C16-A359-45D0-9A45-4BCD5C91F9F8}"/>
    <cellStyle name="Comma 4 3 3 5 2" xfId="15957" xr:uid="{225F4B6E-348F-4A08-86F1-C885F0EDD483}"/>
    <cellStyle name="Comma 4 3 3 6" xfId="15423" xr:uid="{E98B5D77-8832-4471-9B6C-DBA03F2ED602}"/>
    <cellStyle name="Comma 4 3 3 6 2" xfId="16078" xr:uid="{A2730E89-0045-43C9-B971-CF983E161EDA}"/>
    <cellStyle name="Comma 4 3 4" xfId="13409" xr:uid="{267B9BDF-CD5E-4C4E-ABA0-B05530A71221}"/>
    <cellStyle name="Comma 4 3 4 2" xfId="13789" xr:uid="{266C77D4-52B9-4D2E-9BED-E562265BBE3B}"/>
    <cellStyle name="Comma 4 3 5" xfId="13653" xr:uid="{EF7B0EDA-F0A1-43CC-A614-654300543FE8}"/>
    <cellStyle name="Comma 4 4" xfId="6004" xr:uid="{478A0705-471D-4253-8E8D-96614A30F5C8}"/>
    <cellStyle name="Comma 4 4 2" xfId="8106" xr:uid="{8E96FB9E-39B4-4060-ACDC-8E0B35DFA270}"/>
    <cellStyle name="Comma 4 4 2 2" xfId="13473" xr:uid="{3FBC5900-59D5-49F7-8889-96CEFACE2773}"/>
    <cellStyle name="Comma 4 4 2 2 2" xfId="13853" xr:uid="{4FF4484C-33DF-4B45-854F-B85505E0759D}"/>
    <cellStyle name="Comma 4 4 2 3" xfId="13530" xr:uid="{9B4DFE59-30A7-4359-8B68-EA427D02881A}"/>
    <cellStyle name="Comma 4 4 2 3 2" xfId="13910" xr:uid="{B54E14E4-78B9-49E0-B24A-591434E39A15}"/>
    <cellStyle name="Comma 4 4 2 4" xfId="13567" xr:uid="{3DA6D12C-E7BB-41F4-8587-7E7333107656}"/>
    <cellStyle name="Comma 4 4 2 4 2" xfId="13947" xr:uid="{4CB308BF-C2BC-4D34-8EFD-4C367A0683FE}"/>
    <cellStyle name="Comma 4 4 2 5" xfId="13719" xr:uid="{3D2BFEC7-C6B2-499E-A1FB-29CDE8DFC2F9}"/>
    <cellStyle name="Comma 4 4 3" xfId="8371" xr:uid="{DBB28CAB-6D80-42B0-A12A-2EE13680CA2E}"/>
    <cellStyle name="Comma 4 4 3 2" xfId="14193" xr:uid="{2C18311F-00E0-4980-B5FD-D7725A620B0C}"/>
    <cellStyle name="Comma 4 4 3 3" xfId="14687" xr:uid="{114AB73D-C1FD-4842-AE43-FAB1521A32D4}"/>
    <cellStyle name="Comma 4 4 3 4" xfId="14994" xr:uid="{C25FC139-D137-4AE8-81A4-20CD4B8902BA}"/>
    <cellStyle name="Comma 4 4 3 5" xfId="15180" xr:uid="{C9905EB5-0A87-4082-A212-4C0C2B3B11CD}"/>
    <cellStyle name="Comma 4 4 4" xfId="8419" xr:uid="{B0C4A29D-1B35-4001-906A-E303B88B1CD1}"/>
    <cellStyle name="Comma 4 4 4 2" xfId="13356" xr:uid="{4E48D607-D2F0-468A-8649-610326A0228C}"/>
    <cellStyle name="Comma 4 4 4 2 2" xfId="14332" xr:uid="{4CAB270D-BFD1-4323-AC42-AE6A42B2DA5E}"/>
    <cellStyle name="Comma 4 4 4 2 2 2" xfId="15633" xr:uid="{18B079BA-AF6A-42D1-B52F-ECACF5A55255}"/>
    <cellStyle name="Comma 4 4 4 2 2 2 2" xfId="16288" xr:uid="{1B75731B-2351-413A-8C42-B897B4CD8D87}"/>
    <cellStyle name="Comma 4 4 4 2 3" xfId="14411" xr:uid="{BA5AA5B1-A81B-4654-89AD-1C862C56648D}"/>
    <cellStyle name="Comma 4 4 4 2 3 2" xfId="15712" xr:uid="{6BBFCF1B-280C-41F4-88D0-BD4AFAD3152C}"/>
    <cellStyle name="Comma 4 4 4 2 3 2 2" xfId="16367" xr:uid="{E496ABC6-9E76-4790-9C0F-3152895E28BA}"/>
    <cellStyle name="Comma 4 4 4 2 4" xfId="14808" xr:uid="{77D5126C-97E0-484F-A9E8-F33C5BE1A5EB}"/>
    <cellStyle name="Comma 4 4 4 2 4 2" xfId="15900" xr:uid="{8651D026-244B-433E-BEFD-29BC56068E73}"/>
    <cellStyle name="Comma 4 4 4 2 5" xfId="15331" xr:uid="{76E095D9-E905-49C4-8695-7464C54C2D96}"/>
    <cellStyle name="Comma 4 4 4 2 5 2" xfId="16033" xr:uid="{C8263EBD-B163-4ECC-8E32-EB4A2330BF10}"/>
    <cellStyle name="Comma 4 4 4 2 6" xfId="15499" xr:uid="{52FA85EA-8416-4079-920A-BD0A83513177}"/>
    <cellStyle name="Comma 4 4 4 2 6 2" xfId="16154" xr:uid="{517AD0B3-F86F-45E0-B446-EE4283957D49}"/>
    <cellStyle name="Comma 4 4 4 3" xfId="13490" xr:uid="{4B796B02-828F-4117-9401-B30E4E9CD2BC}"/>
    <cellStyle name="Comma 4 4 4 3 2" xfId="13870" xr:uid="{E3E00492-841E-4870-946E-A5ED185ACD21}"/>
    <cellStyle name="Comma 4 4 4 4" xfId="13736" xr:uid="{B197661C-9766-4C07-8CBC-D6E1CFD2A9C2}"/>
    <cellStyle name="Comma 4 4 5" xfId="14163" xr:uid="{ABDC6365-F4C5-40F3-B2C3-CA8BCA5E9645}"/>
    <cellStyle name="Comma 4 4 6" xfId="14655" xr:uid="{68F1AC1F-1C38-4B97-BD1F-774C58F6D046}"/>
    <cellStyle name="Comma 4 4 7" xfId="14964" xr:uid="{464EFB39-29C2-493D-86DB-407119EF0A8B}"/>
    <cellStyle name="Comma 4 4 8" xfId="15150" xr:uid="{05D954D9-121D-415A-A091-D4FF3A555ECF}"/>
    <cellStyle name="Comma 4 5" xfId="6124" xr:uid="{C8C378F5-CF68-474A-92DC-E61BADC01E99}"/>
    <cellStyle name="Comma 4 5 2" xfId="14166" xr:uid="{E79E7EE0-1418-42CC-8305-3E8FEE59A00B}"/>
    <cellStyle name="Comma 4 5 3" xfId="14658" xr:uid="{F106E7F5-3604-4FFA-AC1B-FD06EE715216}"/>
    <cellStyle name="Comma 4 5 4" xfId="14967" xr:uid="{79B34A3C-F27C-4266-BAD9-ADBFE7E532C3}"/>
    <cellStyle name="Comma 4 5 5" xfId="15153" xr:uid="{95EFE16F-0940-4139-86C9-D130CEA9C3EF}"/>
    <cellStyle name="Comma 4 6" xfId="8105" xr:uid="{7B1FA301-7CD1-4D92-91F4-1A28AE7CF683}"/>
    <cellStyle name="Comma 4 6 2" xfId="14184" xr:uid="{0D308C82-0F70-4D25-A257-0F20989AF104}"/>
    <cellStyle name="Comma 4 6 3" xfId="14678" xr:uid="{C13E3AE3-2E91-4695-9BD6-588697768781}"/>
    <cellStyle name="Comma 4 6 4" xfId="14985" xr:uid="{72B325DC-EFDD-4AD1-BD18-AAED4CF9BCD3}"/>
    <cellStyle name="Comma 4 6 5" xfId="15171" xr:uid="{55B43D6F-1653-4662-8314-8AA0D38D7598}"/>
    <cellStyle name="Comma 4 7" xfId="6123" xr:uid="{9EFE0A72-7583-4942-A790-A3FFF67C517E}"/>
    <cellStyle name="Comma 4 7 2" xfId="13295" xr:uid="{5FDC6F2F-81DF-4D7E-8C0E-DAB9A258FDC1}"/>
    <cellStyle name="Comma 4 7 2 2" xfId="14271" xr:uid="{9BC273E8-BD6D-4870-9943-1BB9FA26AAF8}"/>
    <cellStyle name="Comma 4 7 2 2 2" xfId="15572" xr:uid="{A6937121-D375-4483-9E9D-AE2CD4BE326C}"/>
    <cellStyle name="Comma 4 7 2 2 2 2" xfId="16227" xr:uid="{C525CDE5-FDE1-4BB3-AF63-DCAA6704FA4F}"/>
    <cellStyle name="Comma 4 7 2 3" xfId="14412" xr:uid="{D0068172-F236-4331-86B2-E168A2E93282}"/>
    <cellStyle name="Comma 4 7 2 3 2" xfId="15713" xr:uid="{8BCFFAEC-E5C9-42B9-907C-590C7E3317EB}"/>
    <cellStyle name="Comma 4 7 2 3 2 2" xfId="16368" xr:uid="{99300015-1D7F-4626-9CB1-2BA6616B83DA}"/>
    <cellStyle name="Comma 4 7 2 4" xfId="14747" xr:uid="{57549BF0-3A43-4C0A-BAE6-5EB0193907A2}"/>
    <cellStyle name="Comma 4 7 2 4 2" xfId="15839" xr:uid="{169C9952-D97F-4BAB-AF89-8B717D55E54D}"/>
    <cellStyle name="Comma 4 7 2 5" xfId="15270" xr:uid="{B5AA8E4C-6729-42C7-8430-D208EDC7A26C}"/>
    <cellStyle name="Comma 4 7 2 5 2" xfId="15972" xr:uid="{A00895D5-31A3-4160-BD10-482E8E3D33FD}"/>
    <cellStyle name="Comma 4 7 2 6" xfId="15438" xr:uid="{A1C25F6C-F19C-436F-A265-CA0F266B00E8}"/>
    <cellStyle name="Comma 4 7 2 6 2" xfId="16093" xr:uid="{C124CB94-1562-4DE0-97F3-060B9CBD39B8}"/>
    <cellStyle name="Comma 4 7 3" xfId="13427" xr:uid="{46CD1A61-840C-4110-A17D-CA436F51F81A}"/>
    <cellStyle name="Comma 4 7 3 2" xfId="13807" xr:uid="{8B964D8A-78D9-4671-A0AE-9D4F14FD6E79}"/>
    <cellStyle name="Comma 4 7 4" xfId="13671" xr:uid="{93F3850D-2BE1-47C6-B935-EECCB7F4A160}"/>
    <cellStyle name="Comma 4 8" xfId="6127" xr:uid="{CB540A12-4C70-438D-B002-D4CDB622FF87}"/>
    <cellStyle name="Comma 4 8 2" xfId="14167" xr:uid="{12448C4D-8F34-44B2-B9FC-AE9D8853EC89}"/>
    <cellStyle name="Comma 4 8 3" xfId="14659" xr:uid="{494DF3BA-2164-4034-A80E-8E1E664B079B}"/>
    <cellStyle name="Comma 4 8 4" xfId="14968" xr:uid="{54FF621C-3E14-4C7A-80E9-719569E0ECF5}"/>
    <cellStyle name="Comma 4 8 5" xfId="15154" xr:uid="{C2BBE0D9-C316-4D59-B578-6A552969982B}"/>
    <cellStyle name="Comma 4 9" xfId="300" xr:uid="{1234CA59-838C-4E5F-B5EB-8A103CA6450E}"/>
    <cellStyle name="Comma 4 9 2" xfId="13267" xr:uid="{744DCFD8-A05A-48C1-A356-7509C7DD74AE}"/>
    <cellStyle name="Comma 4 9 2 2" xfId="14243" xr:uid="{96BE3468-6225-47B0-AC23-C622485BFC14}"/>
    <cellStyle name="Comma 4 9 2 2 2" xfId="15544" xr:uid="{E6BAB942-5E45-4CF6-B401-1947391636D7}"/>
    <cellStyle name="Comma 4 9 2 2 2 2" xfId="16199" xr:uid="{345A3B5A-37B4-4CBA-BC74-6F03A5DCFF6A}"/>
    <cellStyle name="Comma 4 9 2 3" xfId="14413" xr:uid="{A57F8276-0192-4BE0-BDCA-EA978E765B72}"/>
    <cellStyle name="Comma 4 9 2 3 2" xfId="15714" xr:uid="{96E24760-4AE3-48E8-BBBD-2885B7DAC3EA}"/>
    <cellStyle name="Comma 4 9 2 3 2 2" xfId="16369" xr:uid="{CFE1CC87-0654-459B-B18B-01FD4D5B06EC}"/>
    <cellStyle name="Comma 4 9 2 4" xfId="14719" xr:uid="{26C1CFFF-D9E4-4978-88A6-C961099411BC}"/>
    <cellStyle name="Comma 4 9 2 4 2" xfId="15811" xr:uid="{C0E35A98-B913-4831-854D-08EFF584F11B}"/>
    <cellStyle name="Comma 4 9 2 5" xfId="15242" xr:uid="{D6772BB7-B23C-45BB-A626-20B9C5C4AD55}"/>
    <cellStyle name="Comma 4 9 2 5 2" xfId="15944" xr:uid="{974BC3B4-905D-40A8-A6E9-A4E26BA22473}"/>
    <cellStyle name="Comma 4 9 2 6" xfId="15410" xr:uid="{249AEA0C-2328-423E-AE60-C86BF701FFCF}"/>
    <cellStyle name="Comma 4 9 2 6 2" xfId="16065" xr:uid="{60AE6C89-DD72-4E8F-83C5-D35B30F47653}"/>
    <cellStyle name="Comma 4 9 3" xfId="14222" xr:uid="{A87DAADA-FD5C-4B23-811F-86B3D95FB0C5}"/>
    <cellStyle name="Comma 4 9 3 2" xfId="15524" xr:uid="{199DEBCD-7672-4B96-9D41-502750F27605}"/>
    <cellStyle name="Comma 4 9 3 2 2" xfId="16179" xr:uid="{070A7C52-7A82-4BAC-AAC6-3294C1D1D9F0}"/>
    <cellStyle name="Comma 4 9 4" xfId="14414" xr:uid="{5A3A0DE3-BC6D-4149-B56C-0F2A37D90B44}"/>
    <cellStyle name="Comma 4 9 4 2" xfId="15715" xr:uid="{C3E7C40C-173A-4CF4-9DDC-FBD7B39DE88B}"/>
    <cellStyle name="Comma 4 9 4 2 2" xfId="16370" xr:uid="{32BE51FB-BBB7-46C1-BCDB-FEFF602CB3EE}"/>
    <cellStyle name="Comma 4 9 5" xfId="14518" xr:uid="{3F99F9CC-272B-48E4-9EF8-047FD2B1AA1F}"/>
    <cellStyle name="Comma 4 9 5 2" xfId="15791" xr:uid="{6D5A306F-F6A3-4FDF-8AAA-47632C054299}"/>
    <cellStyle name="Comma 4 9 6" xfId="15224" xr:uid="{92A0DC10-4EE9-4388-B574-51178D1CB761}"/>
    <cellStyle name="Comma 4 9 6 2" xfId="15926" xr:uid="{4A57EB30-8385-4CC9-B2FF-17877DB51267}"/>
    <cellStyle name="Comma 4 9 7" xfId="15390" xr:uid="{107766FA-72DE-4DDB-8BAA-6FC17AE3C96C}"/>
    <cellStyle name="Comma 4 9 7 2" xfId="16045" xr:uid="{7A03394F-9D68-418A-995E-DE3C7E93E163}"/>
    <cellStyle name="Comma 5" xfId="43" xr:uid="{2B7C2B58-BFCE-4002-A40E-74156C9D7738}"/>
    <cellStyle name="Comma 5 10" xfId="944" xr:uid="{D74051C7-8B39-44A1-A001-4D01493BCA39}"/>
    <cellStyle name="Comma 5 10 2" xfId="13270" xr:uid="{89306088-C03C-4E88-8B8B-A0CE24F5FC42}"/>
    <cellStyle name="Comma 5 10 2 2" xfId="14246" xr:uid="{98F8C5D7-43EF-4EAD-8A98-74A5EEF54B39}"/>
    <cellStyle name="Comma 5 10 2 2 2" xfId="15547" xr:uid="{38E2BCE6-20DF-419D-99D7-8D37816AE8B9}"/>
    <cellStyle name="Comma 5 10 2 2 2 2" xfId="16202" xr:uid="{A5B43C16-883D-4D2E-9781-6D817B5F5CB0}"/>
    <cellStyle name="Comma 5 10 2 3" xfId="14415" xr:uid="{EF4FA66C-F2BA-4C2A-8DE6-7273CF728437}"/>
    <cellStyle name="Comma 5 10 2 3 2" xfId="15716" xr:uid="{1BC1A57D-7D8D-48C3-95C5-1E2B1B52C108}"/>
    <cellStyle name="Comma 5 10 2 3 2 2" xfId="16371" xr:uid="{5B2CEFE7-2B14-4C69-8BC4-4FE34AB7B827}"/>
    <cellStyle name="Comma 5 10 2 4" xfId="14722" xr:uid="{C4C7AFEA-60D0-450B-8F05-9D3BC8BCFE8B}"/>
    <cellStyle name="Comma 5 10 2 4 2" xfId="15814" xr:uid="{D2EB418E-4FF9-42D2-BAC2-1A3FCEFAA810}"/>
    <cellStyle name="Comma 5 10 2 5" xfId="15245" xr:uid="{8473CAB0-FBA9-4FF3-A22C-C2E978C9D4FB}"/>
    <cellStyle name="Comma 5 10 2 5 2" xfId="15947" xr:uid="{23B89FAC-AC79-4E05-BC69-8B7E2BFBA794}"/>
    <cellStyle name="Comma 5 10 2 6" xfId="15413" xr:uid="{F1B50DE9-3C4E-4F9C-B6E8-752C02911FC3}"/>
    <cellStyle name="Comma 5 10 2 6 2" xfId="16068" xr:uid="{61763507-2F65-4054-8F76-B58B4CEB5740}"/>
    <cellStyle name="Comma 5 10 3" xfId="14223" xr:uid="{BE49D7FB-DD50-4222-B68D-2B9250A2DDEF}"/>
    <cellStyle name="Comma 5 10 3 2" xfId="15525" xr:uid="{DC4AC727-4A49-4B13-B9E0-C152CD247F11}"/>
    <cellStyle name="Comma 5 10 3 2 2" xfId="16180" xr:uid="{D24DA1D3-1C06-443F-8F66-775F63B76143}"/>
    <cellStyle name="Comma 5 10 4" xfId="14416" xr:uid="{66206A74-1C3E-42C9-8682-5D77EF7FCB16}"/>
    <cellStyle name="Comma 5 10 4 2" xfId="15717" xr:uid="{BD9923F0-CF71-49A7-809C-4BBC19619FD0}"/>
    <cellStyle name="Comma 5 10 4 2 2" xfId="16372" xr:uid="{D8D85D92-FB61-4009-8088-8C33AFFEC026}"/>
    <cellStyle name="Comma 5 10 5" xfId="14524" xr:uid="{5A210635-A6B4-48A6-96CD-84C91E291641}"/>
    <cellStyle name="Comma 5 10 5 2" xfId="15792" xr:uid="{7DCCE280-BA4C-4C86-B9B2-B86FE5AE746A}"/>
    <cellStyle name="Comma 5 10 6" xfId="15225" xr:uid="{81CD0D5C-E38D-4B0A-B9A6-C0733211A7A2}"/>
    <cellStyle name="Comma 5 10 6 2" xfId="15927" xr:uid="{74FD28ED-D5DC-4774-9C04-43169242EEB6}"/>
    <cellStyle name="Comma 5 10 7" xfId="15391" xr:uid="{8C4A9D34-5B70-478B-8E98-7FFBAE90DADA}"/>
    <cellStyle name="Comma 5 10 7 2" xfId="16046" xr:uid="{6743F0E9-4A58-42D8-832B-15FA0BCF7F58}"/>
    <cellStyle name="Comma 5 11" xfId="13262" xr:uid="{8AE51334-9C76-4B32-BCC1-084FCBD32DDF}"/>
    <cellStyle name="Comma 5 11 2" xfId="14238" xr:uid="{B25B4E1B-3DC5-43B5-A15B-7025FEB63817}"/>
    <cellStyle name="Comma 5 11 2 2" xfId="15539" xr:uid="{9CD056FB-8DDA-4256-BE8B-E2AA633404A0}"/>
    <cellStyle name="Comma 5 11 2 2 2" xfId="16194" xr:uid="{C537B3BB-440A-47CC-BAC5-DF1662D6CE5F}"/>
    <cellStyle name="Comma 5 11 3" xfId="14417" xr:uid="{01F62D09-D768-4862-8706-79EE1FB89764}"/>
    <cellStyle name="Comma 5 11 3 2" xfId="15718" xr:uid="{C4EAFFC1-350B-4327-8CB4-654AE99B6777}"/>
    <cellStyle name="Comma 5 11 3 2 2" xfId="16373" xr:uid="{BBD24A4F-04EF-4719-ADE4-5151E57EB75C}"/>
    <cellStyle name="Comma 5 11 4" xfId="14714" xr:uid="{45E8A010-8636-4214-814B-DA9BC1B624B4}"/>
    <cellStyle name="Comma 5 11 4 2" xfId="15806" xr:uid="{D03DD5A2-ED87-4E36-BA99-46DE31D3F009}"/>
    <cellStyle name="Comma 5 11 5" xfId="15237" xr:uid="{B504F171-E452-4AEB-86DD-66641EC35E4C}"/>
    <cellStyle name="Comma 5 11 5 2" xfId="15939" xr:uid="{5711D2D4-C2C2-401D-8D56-4BB7E4535637}"/>
    <cellStyle name="Comma 5 11 6" xfId="15405" xr:uid="{67F43EA0-C9CA-4C1D-99FC-1904C4A0F538}"/>
    <cellStyle name="Comma 5 11 6 2" xfId="16060" xr:uid="{DC3D8EB7-E4C9-48EF-B80C-46F3D4C22697}"/>
    <cellStyle name="Comma 5 12" xfId="13367" xr:uid="{64A4EC15-0333-4636-92FB-74247D777B32}"/>
    <cellStyle name="Comma 5 12 2" xfId="13747" xr:uid="{0361F14A-5F2E-485B-8C04-4E1F626F5CFE}"/>
    <cellStyle name="Comma 5 13" xfId="13591" xr:uid="{970C42ED-366B-4DFE-8952-36AB28D3DF2E}"/>
    <cellStyle name="Comma 5 2" xfId="945" xr:uid="{B00AFA6D-4FA2-419E-8E5C-E8C161DDF734}"/>
    <cellStyle name="Comma 5 2 10" xfId="15392" xr:uid="{EC3E6854-E11A-4DB0-9A44-E276EFECFDAB}"/>
    <cellStyle name="Comma 5 2 10 2" xfId="16047" xr:uid="{7A6309AE-D26B-46B1-AD45-D08A8D280938}"/>
    <cellStyle name="Comma 5 2 2" xfId="8104" xr:uid="{C4642422-619C-48EA-99CB-508F451D15DE}"/>
    <cellStyle name="Comma 5 2 2 2" xfId="6104" xr:uid="{475CB968-D520-4F4F-AB1B-568D790B9EC2}"/>
    <cellStyle name="Comma 5 2 2 2 2" xfId="13288" xr:uid="{DB90149F-AE4D-455E-A0C2-B4BD4C22DACA}"/>
    <cellStyle name="Comma 5 2 2 2 2 2" xfId="14264" xr:uid="{885C51BE-FE45-4B29-843D-A8A30AA12C78}"/>
    <cellStyle name="Comma 5 2 2 2 2 2 2" xfId="15565" xr:uid="{140485B8-F6D0-4F29-A7A0-D1B511240DC5}"/>
    <cellStyle name="Comma 5 2 2 2 2 2 2 2" xfId="16220" xr:uid="{064DE9DC-4ABB-4AA6-9408-7FCD0FC3CDC5}"/>
    <cellStyle name="Comma 5 2 2 2 2 3" xfId="14418" xr:uid="{49837C7C-3ED0-4DFF-99E4-3E74166BA34E}"/>
    <cellStyle name="Comma 5 2 2 2 2 3 2" xfId="15719" xr:uid="{F9CBCC32-48A2-4075-9DBA-0796511AA589}"/>
    <cellStyle name="Comma 5 2 2 2 2 3 2 2" xfId="16374" xr:uid="{880A3352-777F-4A10-85F2-E84CE932934F}"/>
    <cellStyle name="Comma 5 2 2 2 2 4" xfId="14740" xr:uid="{2127DA24-32A7-4BEE-B5BE-A8950CE8DDCE}"/>
    <cellStyle name="Comma 5 2 2 2 2 4 2" xfId="15832" xr:uid="{FEE75C05-AFB3-4178-BF06-06E474C53DFF}"/>
    <cellStyle name="Comma 5 2 2 2 2 5" xfId="15263" xr:uid="{CC2B6D1E-92C4-41C8-8859-A7084E3A71DD}"/>
    <cellStyle name="Comma 5 2 2 2 2 5 2" xfId="15965" xr:uid="{9676C4B3-49E1-4E72-8B0F-694F8D202C6D}"/>
    <cellStyle name="Comma 5 2 2 2 2 6" xfId="15431" xr:uid="{71C378BB-5F7A-4F9A-A6A8-E223E866A8A1}"/>
    <cellStyle name="Comma 5 2 2 2 2 6 2" xfId="16086" xr:uid="{A0C573AA-BF2A-4C3B-B85A-0EAEE74F2704}"/>
    <cellStyle name="Comma 5 2 2 2 3" xfId="13418" xr:uid="{66AE48F6-6DC0-4057-A5FA-0EC0C7943AB3}"/>
    <cellStyle name="Comma 5 2 2 2 3 2" xfId="13798" xr:uid="{0051A549-AB7C-4C0B-A29F-C56823E4CF69}"/>
    <cellStyle name="Comma 5 2 2 2 4" xfId="13662" xr:uid="{C7641075-52D6-422E-87BE-1B99B55C3072}"/>
    <cellStyle name="Comma 5 2 2 3" xfId="7875" xr:uid="{9DA2213E-5DB0-4BF5-8657-7F681EF0BF9B}"/>
    <cellStyle name="Comma 5 2 2 3 2" xfId="13313" xr:uid="{111B0F09-3235-42C0-B0D0-734C63E9D772}"/>
    <cellStyle name="Comma 5 2 2 3 2 2" xfId="14289" xr:uid="{8ED51F1D-E9F4-4933-A3D2-7D779E75D4B9}"/>
    <cellStyle name="Comma 5 2 2 3 2 2 2" xfId="15590" xr:uid="{B1F634BC-4946-46F0-A138-6B8F1C8963B9}"/>
    <cellStyle name="Comma 5 2 2 3 2 2 2 2" xfId="16245" xr:uid="{E3AEBF7D-07EA-40F7-BFDE-B479A526D6D3}"/>
    <cellStyle name="Comma 5 2 2 3 2 3" xfId="14419" xr:uid="{0BD2BAD7-57F5-42AE-8DF3-AE72FD75508C}"/>
    <cellStyle name="Comma 5 2 2 3 2 3 2" xfId="15720" xr:uid="{3DBB08A9-ABA9-49A9-A704-AEE091F2BAAD}"/>
    <cellStyle name="Comma 5 2 2 3 2 3 2 2" xfId="16375" xr:uid="{B543AA2D-8871-475A-9118-F45E33C749D8}"/>
    <cellStyle name="Comma 5 2 2 3 2 4" xfId="14765" xr:uid="{0EB10E76-E02E-4217-B895-0A4E055F6502}"/>
    <cellStyle name="Comma 5 2 2 3 2 4 2" xfId="15857" xr:uid="{2F2BE564-5FE1-4788-9318-D4C6E5217BD6}"/>
    <cellStyle name="Comma 5 2 2 3 2 5" xfId="15288" xr:uid="{DCBC6BD3-A764-4F73-8D7D-001CD1614B56}"/>
    <cellStyle name="Comma 5 2 2 3 2 5 2" xfId="15990" xr:uid="{5F24ED60-9B85-49DC-908C-483815E174C4}"/>
    <cellStyle name="Comma 5 2 2 3 2 6" xfId="15456" xr:uid="{98303E9F-8679-4E0B-B6E0-B96C1106401F}"/>
    <cellStyle name="Comma 5 2 2 3 2 6 2" xfId="16111" xr:uid="{86C61969-5BC9-4D52-8083-0D3D26F3D95E}"/>
    <cellStyle name="Comma 5 2 2 3 3" xfId="13446" xr:uid="{56A176EB-4288-47BF-BA5D-45554B30D275}"/>
    <cellStyle name="Comma 5 2 2 3 3 2" xfId="13826" xr:uid="{74C0CF69-151C-491B-A7B6-EF0AA10A94ED}"/>
    <cellStyle name="Comma 5 2 2 3 4" xfId="13692" xr:uid="{17CBB1EF-9305-486E-9C89-064CCFFA9F81}"/>
    <cellStyle name="Comma 5 2 2 4" xfId="13340" xr:uid="{DFEE7A8F-9540-4FCC-A98B-9F2773973F44}"/>
    <cellStyle name="Comma 5 2 2 4 2" xfId="14316" xr:uid="{62912BFA-D6C9-4F95-8556-BE12D457FFBA}"/>
    <cellStyle name="Comma 5 2 2 4 2 2" xfId="15617" xr:uid="{03B9638C-1301-4C23-9565-119451E93E73}"/>
    <cellStyle name="Comma 5 2 2 4 2 2 2" xfId="16272" xr:uid="{B6FD889F-80E0-49EB-B434-2B739B28A82F}"/>
    <cellStyle name="Comma 5 2 2 4 3" xfId="14420" xr:uid="{44965B51-2D79-497E-8C05-8A0D6D9A91AD}"/>
    <cellStyle name="Comma 5 2 2 4 3 2" xfId="15721" xr:uid="{7DF80EA0-C4F2-405D-A791-16B6B121B6AB}"/>
    <cellStyle name="Comma 5 2 2 4 3 2 2" xfId="16376" xr:uid="{576EFF7D-5F0F-4D46-ABA2-93528B3A4E4C}"/>
    <cellStyle name="Comma 5 2 2 4 4" xfId="14792" xr:uid="{23ED2ECA-E9B8-4D67-AB88-7C9B7348CE29}"/>
    <cellStyle name="Comma 5 2 2 4 4 2" xfId="15884" xr:uid="{7D2F9861-A456-44EF-8F28-9F061A53FD80}"/>
    <cellStyle name="Comma 5 2 2 4 5" xfId="15315" xr:uid="{BE739273-7501-4CFA-964B-42B1D246F21A}"/>
    <cellStyle name="Comma 5 2 2 4 5 2" xfId="16017" xr:uid="{F5C5F6ED-39F8-47EC-9017-C23241B28198}"/>
    <cellStyle name="Comma 5 2 2 4 6" xfId="15483" xr:uid="{5692C299-E556-4DC8-9676-34BFD511DBB5}"/>
    <cellStyle name="Comma 5 2 2 4 6 2" xfId="16138" xr:uid="{F4E6C905-5E8B-483C-A5B3-59A1B6F59663}"/>
    <cellStyle name="Comma 5 2 2 5" xfId="13472" xr:uid="{BB243912-ABA2-433A-8143-9E4D87CD05F7}"/>
    <cellStyle name="Comma 5 2 2 5 2" xfId="13852" xr:uid="{9BF981C8-F59C-4EE4-8F79-DC1DDEB1EDC0}"/>
    <cellStyle name="Comma 5 2 2 6" xfId="13718" xr:uid="{4F0E7C6E-C537-4188-8A2D-D3F183551607}"/>
    <cellStyle name="Comma 5 2 3" xfId="8103" xr:uid="{2566FDF2-D7B4-40AC-AAE0-06D942B159F3}"/>
    <cellStyle name="Comma 5 2 3 2" xfId="13339" xr:uid="{DB52C5C2-E1FA-4F4B-9049-224A23F9AB06}"/>
    <cellStyle name="Comma 5 2 3 2 2" xfId="14315" xr:uid="{56541DB6-2ECE-4F91-85F3-9C27CBF7D908}"/>
    <cellStyle name="Comma 5 2 3 2 2 2" xfId="15616" xr:uid="{F62718FC-545D-4847-B0A5-EAC2A43ABF8B}"/>
    <cellStyle name="Comma 5 2 3 2 2 2 2" xfId="16271" xr:uid="{4E795335-276E-4D2D-996E-A2A6C30C9C1A}"/>
    <cellStyle name="Comma 5 2 3 2 3" xfId="14421" xr:uid="{C28CBD70-B438-4352-AF1C-99971D6175E6}"/>
    <cellStyle name="Comma 5 2 3 2 3 2" xfId="15722" xr:uid="{0444835D-329B-4D15-9131-411FB95FA654}"/>
    <cellStyle name="Comma 5 2 3 2 3 2 2" xfId="16377" xr:uid="{894569D9-4F7C-4BC3-A8C1-EBAC90E6B8BE}"/>
    <cellStyle name="Comma 5 2 3 2 4" xfId="14791" xr:uid="{57BF89D6-16FD-4146-9FFF-FC0C57D4246A}"/>
    <cellStyle name="Comma 5 2 3 2 4 2" xfId="15883" xr:uid="{4F0F0EEF-22E2-49DF-AA58-CA3730667082}"/>
    <cellStyle name="Comma 5 2 3 2 5" xfId="15314" xr:uid="{2D2664D9-F63E-4763-A6AB-A717ABDC628D}"/>
    <cellStyle name="Comma 5 2 3 2 5 2" xfId="16016" xr:uid="{6B34762C-78E3-41EF-A824-FF6DD9C363BE}"/>
    <cellStyle name="Comma 5 2 3 2 6" xfId="15482" xr:uid="{20C54BF7-A93B-44A9-863E-472C04DA16BD}"/>
    <cellStyle name="Comma 5 2 3 2 6 2" xfId="16137" xr:uid="{081BF178-AB75-4823-9C7E-19479A8375D0}"/>
    <cellStyle name="Comma 5 2 3 3" xfId="13471" xr:uid="{E1FCDBC1-1FEA-4598-84B0-7BCA7F170BBD}"/>
    <cellStyle name="Comma 5 2 3 3 2" xfId="13851" xr:uid="{5F752CDB-E6D3-4661-B0BC-2756AF50EDA4}"/>
    <cellStyle name="Comma 5 2 3 4" xfId="13717" xr:uid="{F87F8EE0-15DF-469C-B8C9-E7BD65177691}"/>
    <cellStyle name="Comma 5 2 4" xfId="7874" xr:uid="{D565B476-F8BF-4894-AB70-893CCC95E090}"/>
    <cellStyle name="Comma 5 2 4 2" xfId="13312" xr:uid="{14DA2FCF-56FC-464A-A1E4-86147EBFCFBD}"/>
    <cellStyle name="Comma 5 2 4 2 2" xfId="14288" xr:uid="{5C4229BB-EB14-40FD-854D-530EAEFD1E67}"/>
    <cellStyle name="Comma 5 2 4 2 2 2" xfId="15589" xr:uid="{9A94DEC3-ED20-4CD4-ACD6-53E5DF2D96F8}"/>
    <cellStyle name="Comma 5 2 4 2 2 2 2" xfId="16244" xr:uid="{61F2ED3B-04B7-4180-BBB7-B77C2EB6984F}"/>
    <cellStyle name="Comma 5 2 4 2 3" xfId="14422" xr:uid="{94A0A070-09EE-4124-9031-0EF0A74985A7}"/>
    <cellStyle name="Comma 5 2 4 2 3 2" xfId="15723" xr:uid="{7CEAF582-B0A9-434A-AA37-947F73C1E39D}"/>
    <cellStyle name="Comma 5 2 4 2 3 2 2" xfId="16378" xr:uid="{37FFDE40-317E-4022-9088-B879DEA7ECA9}"/>
    <cellStyle name="Comma 5 2 4 2 4" xfId="14764" xr:uid="{3FA83906-EB4E-4CD8-AED0-13979F31B793}"/>
    <cellStyle name="Comma 5 2 4 2 4 2" xfId="15856" xr:uid="{0B40EF7E-295C-4177-8101-7717F2D5B33B}"/>
    <cellStyle name="Comma 5 2 4 2 5" xfId="15287" xr:uid="{B9FA83C2-3CCA-49E8-B6E2-C2812E2318BF}"/>
    <cellStyle name="Comma 5 2 4 2 5 2" xfId="15989" xr:uid="{F70057FA-6A77-4DAD-85A3-BC2F14D005AF}"/>
    <cellStyle name="Comma 5 2 4 2 6" xfId="15455" xr:uid="{E2848010-14AE-41FF-875B-222A0D0F3DF4}"/>
    <cellStyle name="Comma 5 2 4 2 6 2" xfId="16110" xr:uid="{7B6FF0B8-D2BC-47F1-854B-A41938BB7954}"/>
    <cellStyle name="Comma 5 2 4 3" xfId="13445" xr:uid="{47739ED5-2A9B-4DDE-A2BE-9C1AD6820CA5}"/>
    <cellStyle name="Comma 5 2 4 3 2" xfId="13825" xr:uid="{E63799D0-B1AF-4B76-A9A5-C77521EB5860}"/>
    <cellStyle name="Comma 5 2 4 4" xfId="13691" xr:uid="{F55EAA00-0B88-4484-A44C-BCEAA903C202}"/>
    <cellStyle name="Comma 5 2 5" xfId="13271" xr:uid="{60588555-E7C6-4557-BAF6-D419EE9B53F0}"/>
    <cellStyle name="Comma 5 2 5 2" xfId="14247" xr:uid="{C5278D55-6F85-4BF3-9EBB-50EAE0091E44}"/>
    <cellStyle name="Comma 5 2 5 2 2" xfId="15548" xr:uid="{96C145EB-30C7-4607-AFFB-CFDF3FAFF700}"/>
    <cellStyle name="Comma 5 2 5 2 2 2" xfId="16203" xr:uid="{8B8015FC-5504-4E0E-83B9-6798C61BE68F}"/>
    <cellStyle name="Comma 5 2 5 3" xfId="14423" xr:uid="{EA9B891F-91F3-4451-B60A-F465B8524472}"/>
    <cellStyle name="Comma 5 2 5 3 2" xfId="15724" xr:uid="{FF546CDC-5EB2-4B3F-9A52-DFEC908C06E0}"/>
    <cellStyle name="Comma 5 2 5 3 2 2" xfId="16379" xr:uid="{8DF2BF37-FC42-44ED-977D-477E82311DD5}"/>
    <cellStyle name="Comma 5 2 5 4" xfId="14723" xr:uid="{842F4330-00FE-46BA-BCFF-00915984B6BD}"/>
    <cellStyle name="Comma 5 2 5 4 2" xfId="15815" xr:uid="{B0A8613B-9143-472C-9093-503964CBB50A}"/>
    <cellStyle name="Comma 5 2 5 5" xfId="15246" xr:uid="{5DD35DE4-BDA0-4262-BE7E-0CB778F44B86}"/>
    <cellStyle name="Comma 5 2 5 5 2" xfId="15948" xr:uid="{F06ACFF5-CE2A-436D-A9D6-03EA5090A25C}"/>
    <cellStyle name="Comma 5 2 5 6" xfId="15414" xr:uid="{13BE7EDD-B5A9-4237-8C75-D16466F06C1C}"/>
    <cellStyle name="Comma 5 2 5 6 2" xfId="16069" xr:uid="{C65B0357-DE34-488B-A70B-D1B73FB78CA9}"/>
    <cellStyle name="Comma 5 2 6" xfId="14224" xr:uid="{0B9479C2-47D0-4597-A164-C47CD24E1203}"/>
    <cellStyle name="Comma 5 2 6 2" xfId="15526" xr:uid="{99DBA123-F211-46E8-9866-5C92F64D98F6}"/>
    <cellStyle name="Comma 5 2 6 2 2" xfId="16181" xr:uid="{7578C812-723E-4FDC-800C-71D07E74D6EB}"/>
    <cellStyle name="Comma 5 2 7" xfId="14424" xr:uid="{74215AD2-FF84-49AF-B531-5539CFD0908A}"/>
    <cellStyle name="Comma 5 2 7 2" xfId="15725" xr:uid="{68AE3E36-2852-4DCD-9FAD-535B79C032B3}"/>
    <cellStyle name="Comma 5 2 7 2 2" xfId="16380" xr:uid="{4C1992AD-FD78-4C69-B88F-C02E05F76A4E}"/>
    <cellStyle name="Comma 5 2 8" xfId="14525" xr:uid="{8E77FC63-B608-45A3-8CDD-558BF7EB6C4D}"/>
    <cellStyle name="Comma 5 2 8 2" xfId="15793" xr:uid="{20666752-CD75-478E-8F63-C8C3D0B354B1}"/>
    <cellStyle name="Comma 5 2 9" xfId="15226" xr:uid="{09E8B8BB-79E4-465D-9E5C-C0DBE59B1648}"/>
    <cellStyle name="Comma 5 2 9 2" xfId="15928" xr:uid="{F28CC1B7-7C37-4917-BA88-47B4FA460B4E}"/>
    <cellStyle name="Comma 5 3" xfId="5444" xr:uid="{176B1526-3273-4E69-80D3-A43A60D02EDC}"/>
    <cellStyle name="Comma 5 3 2" xfId="7873" xr:uid="{3B1CC83B-C636-40A5-907F-0A07110B5E81}"/>
    <cellStyle name="Comma 5 3 2 2" xfId="13311" xr:uid="{749853F2-84CE-4356-B7C8-0A267D4E8A40}"/>
    <cellStyle name="Comma 5 3 2 2 2" xfId="14287" xr:uid="{CF237114-0D17-425A-965B-0B91DA4DEF4E}"/>
    <cellStyle name="Comma 5 3 2 2 2 2" xfId="15588" xr:uid="{216EF608-0414-47FD-8812-6425B041DECB}"/>
    <cellStyle name="Comma 5 3 2 2 2 2 2" xfId="16243" xr:uid="{EEB7DA62-FE59-4AAC-9C1C-E5E16722DF1C}"/>
    <cellStyle name="Comma 5 3 2 2 3" xfId="14425" xr:uid="{A076ED09-E19D-4F70-8260-7B918E239D3F}"/>
    <cellStyle name="Comma 5 3 2 2 3 2" xfId="15726" xr:uid="{1766A742-4128-4B07-A583-B5AE617E73D8}"/>
    <cellStyle name="Comma 5 3 2 2 3 2 2" xfId="16381" xr:uid="{070A80C1-4239-49E1-B4EC-966DA4026BBB}"/>
    <cellStyle name="Comma 5 3 2 2 4" xfId="14763" xr:uid="{E4D46055-8420-42F7-B3D6-A9C54E350673}"/>
    <cellStyle name="Comma 5 3 2 2 4 2" xfId="15855" xr:uid="{BE233010-245E-42C0-BF86-1A12BA11BAA2}"/>
    <cellStyle name="Comma 5 3 2 2 5" xfId="15286" xr:uid="{D90A8FBC-D364-466F-9ED1-D8136E8700F4}"/>
    <cellStyle name="Comma 5 3 2 2 5 2" xfId="15988" xr:uid="{68CED025-18DE-4871-B9C7-47E863D52016}"/>
    <cellStyle name="Comma 5 3 2 2 6" xfId="15454" xr:uid="{BEC903C3-23C4-4E3D-B5C6-D2EC3F738CB2}"/>
    <cellStyle name="Comma 5 3 2 2 6 2" xfId="16109" xr:uid="{55DC5CD6-2826-4F26-8CAB-8EB779E01CFB}"/>
    <cellStyle name="Comma 5 3 2 3" xfId="13444" xr:uid="{4DA04980-C6CE-4B78-B869-02D2AAFAB343}"/>
    <cellStyle name="Comma 5 3 2 3 2" xfId="13824" xr:uid="{437E2F9D-B86A-4A81-B5BA-5F7FF0471170}"/>
    <cellStyle name="Comma 5 3 2 4" xfId="13690" xr:uid="{2B529D8E-F303-4339-834B-373D256BCE41}"/>
    <cellStyle name="Comma 5 3 3" xfId="8102" xr:uid="{77495145-13E7-4866-8222-18B842D52B7B}"/>
    <cellStyle name="Comma 5 3 3 2" xfId="13338" xr:uid="{A2C9BA87-0AB6-4BD4-9F67-C1A96A1CDB94}"/>
    <cellStyle name="Comma 5 3 3 2 2" xfId="14314" xr:uid="{3BE726CB-5FD8-434B-A1D8-473E9CA642B9}"/>
    <cellStyle name="Comma 5 3 3 2 2 2" xfId="15615" xr:uid="{4715CD1D-2548-4766-88F8-B8B786B5C669}"/>
    <cellStyle name="Comma 5 3 3 2 2 2 2" xfId="16270" xr:uid="{F7E70B43-47C5-4472-82BA-31C02737A930}"/>
    <cellStyle name="Comma 5 3 3 2 3" xfId="14426" xr:uid="{0A4B7A7C-0F11-47A6-B52D-CC7902735E22}"/>
    <cellStyle name="Comma 5 3 3 2 3 2" xfId="15727" xr:uid="{22088A10-9F8C-4751-95EB-668F70C3C660}"/>
    <cellStyle name="Comma 5 3 3 2 3 2 2" xfId="16382" xr:uid="{E9EFE562-B5D6-4F02-9BA2-1BFA9FEFC3BD}"/>
    <cellStyle name="Comma 5 3 3 2 4" xfId="14790" xr:uid="{CF3233BC-0A2E-4F63-9ED7-DC149E9E5A58}"/>
    <cellStyle name="Comma 5 3 3 2 4 2" xfId="15882" xr:uid="{FDD384E1-0013-4D22-9F1C-6D8A74948BB6}"/>
    <cellStyle name="Comma 5 3 3 2 5" xfId="15313" xr:uid="{64C1FA30-A0C6-4CF9-9996-5552C8A7CE76}"/>
    <cellStyle name="Comma 5 3 3 2 5 2" xfId="16015" xr:uid="{0EEAFA93-46F4-4082-8B00-446B9ACA2A37}"/>
    <cellStyle name="Comma 5 3 3 2 6" xfId="15481" xr:uid="{88E3DA34-3EDE-441B-A92D-2D85E07EA4F6}"/>
    <cellStyle name="Comma 5 3 3 2 6 2" xfId="16136" xr:uid="{20E2D59A-AEF9-4F53-B9D2-52558C8EF6F4}"/>
    <cellStyle name="Comma 5 3 3 3" xfId="13470" xr:uid="{77699036-3366-4186-BA23-8DC7D06AE744}"/>
    <cellStyle name="Comma 5 3 3 3 2" xfId="13850" xr:uid="{645FF1DA-8A05-458C-AD46-5A8CC90EA119}"/>
    <cellStyle name="Comma 5 3 3 4" xfId="13716" xr:uid="{C8CD7EE4-4FE9-4B8D-A5B8-0770B8805131}"/>
    <cellStyle name="Comma 5 3 4" xfId="13281" xr:uid="{623A78F7-BDDD-4E61-AEF2-B57358F893EE}"/>
    <cellStyle name="Comma 5 3 4 2" xfId="14257" xr:uid="{0E15EEC1-1430-477A-81D1-7DE5D9870E4D}"/>
    <cellStyle name="Comma 5 3 4 2 2" xfId="15558" xr:uid="{2FBB8613-F4CC-4F9F-B7FF-1FBFD524A3A5}"/>
    <cellStyle name="Comma 5 3 4 2 2 2" xfId="16213" xr:uid="{D96A0C62-0E6B-4BB8-9E75-F41F0CA26C8E}"/>
    <cellStyle name="Comma 5 3 4 3" xfId="14427" xr:uid="{1426146E-E18E-4CA9-AC47-8386EFD99D1A}"/>
    <cellStyle name="Comma 5 3 4 3 2" xfId="15728" xr:uid="{8206F8D6-66A2-469D-8F07-8A3B7CAE6DAF}"/>
    <cellStyle name="Comma 5 3 4 3 2 2" xfId="16383" xr:uid="{7186EBCB-ABB3-473C-8228-71CFCB08E7F3}"/>
    <cellStyle name="Comma 5 3 4 4" xfId="14733" xr:uid="{07DC2035-DA44-40A3-B8CC-5BAC37058204}"/>
    <cellStyle name="Comma 5 3 4 4 2" xfId="15825" xr:uid="{F8A4FCB1-37F9-4789-A989-F0B48B61EF78}"/>
    <cellStyle name="Comma 5 3 4 5" xfId="15256" xr:uid="{B4BB51F2-97EB-46B6-BE5F-3770E9342E4E}"/>
    <cellStyle name="Comma 5 3 4 5 2" xfId="15958" xr:uid="{EC64335A-EE98-4739-8ADD-E3C6849462E3}"/>
    <cellStyle name="Comma 5 3 4 6" xfId="15424" xr:uid="{99DB8959-5E27-44EB-8156-840348754293}"/>
    <cellStyle name="Comma 5 3 4 6 2" xfId="16079" xr:uid="{06F63307-A7C1-47EF-A258-D064EE25BAAB}"/>
    <cellStyle name="Comma 5 3 5" xfId="13410" xr:uid="{4F8292EC-B76F-4A64-8E5C-887060276E9A}"/>
    <cellStyle name="Comma 5 3 5 2" xfId="13790" xr:uid="{E76321C1-E2A1-41A6-9EFD-14F00E1FA975}"/>
    <cellStyle name="Comma 5 3 6" xfId="13654" xr:uid="{F67C6A2F-FEFF-4502-BD3A-76B9107EAD03}"/>
    <cellStyle name="Comma 5 4" xfId="5445" xr:uid="{436DE9AF-5631-498C-9A0B-2E2C733C7072}"/>
    <cellStyle name="Comma 5 4 2" xfId="8101" xr:uid="{59F7E432-1C6E-40C2-9DD9-4A36A2A68135}"/>
    <cellStyle name="Comma 5 4 2 2" xfId="13337" xr:uid="{6FEAF3D8-F47D-4902-84CD-0B36A724583E}"/>
    <cellStyle name="Comma 5 4 2 2 2" xfId="14313" xr:uid="{E03C2C20-2D8E-4E59-BEFB-C088793F2F78}"/>
    <cellStyle name="Comma 5 4 2 2 2 2" xfId="15614" xr:uid="{4CC5203B-B418-4F8B-B8FE-FE9F059D6ADF}"/>
    <cellStyle name="Comma 5 4 2 2 2 2 2" xfId="16269" xr:uid="{ADAE498C-89E6-439B-8526-5854DC68395E}"/>
    <cellStyle name="Comma 5 4 2 2 3" xfId="14428" xr:uid="{29189E71-FF9B-4BA8-9322-73D8E66AA87F}"/>
    <cellStyle name="Comma 5 4 2 2 3 2" xfId="15729" xr:uid="{8A5A4CB1-115D-456A-B915-E18293303C21}"/>
    <cellStyle name="Comma 5 4 2 2 3 2 2" xfId="16384" xr:uid="{092906F8-5E7F-464E-BE6D-60146B83F58F}"/>
    <cellStyle name="Comma 5 4 2 2 4" xfId="14789" xr:uid="{3FBEDFEF-C0AD-4DB3-BDC7-5D28E6A5FB78}"/>
    <cellStyle name="Comma 5 4 2 2 4 2" xfId="15881" xr:uid="{2E330A75-F78B-40E7-9149-EA89EDE535EA}"/>
    <cellStyle name="Comma 5 4 2 2 5" xfId="15312" xr:uid="{DADD05A8-F4A9-48B7-A723-4B4105CBA023}"/>
    <cellStyle name="Comma 5 4 2 2 5 2" xfId="16014" xr:uid="{42E9D478-4C06-4FED-8C7B-F40CBCD698F4}"/>
    <cellStyle name="Comma 5 4 2 2 6" xfId="15480" xr:uid="{1D4335C9-6933-40CD-9969-85D531C280E9}"/>
    <cellStyle name="Comma 5 4 2 2 6 2" xfId="16135" xr:uid="{DFE091B1-5376-4BAA-A9C2-B6B56E61E7AD}"/>
    <cellStyle name="Comma 5 4 2 3" xfId="13469" xr:uid="{11BFAF16-884E-495C-B4B9-5BF93F52ED8B}"/>
    <cellStyle name="Comma 5 4 2 3 2" xfId="13849" xr:uid="{DA529C3A-89E6-4C60-8619-559E1B20BEAD}"/>
    <cellStyle name="Comma 5 4 2 4" xfId="13715" xr:uid="{13DCD63B-75C6-498D-ABD2-665483B18ED7}"/>
    <cellStyle name="Comma 5 4 3" xfId="13282" xr:uid="{E434C8AA-8CEF-489A-B476-4C928676183D}"/>
    <cellStyle name="Comma 5 4 3 2" xfId="14258" xr:uid="{AB28A599-CF2F-475B-AA22-F53AE78960B0}"/>
    <cellStyle name="Comma 5 4 3 2 2" xfId="15559" xr:uid="{C2F0BBAD-E7A1-4E3C-B444-B930B4A48524}"/>
    <cellStyle name="Comma 5 4 3 2 2 2" xfId="16214" xr:uid="{7BAC202B-14BB-483E-8BE2-2C5BE028D3B3}"/>
    <cellStyle name="Comma 5 4 3 3" xfId="14429" xr:uid="{AEB2A4D8-0C97-4667-9C3F-8F0572A496B7}"/>
    <cellStyle name="Comma 5 4 3 3 2" xfId="15730" xr:uid="{1E920363-A976-4348-9EBD-E6DE89C1808A}"/>
    <cellStyle name="Comma 5 4 3 3 2 2" xfId="16385" xr:uid="{1E4DCE43-9370-44DD-B125-9EC1F1E8B1B3}"/>
    <cellStyle name="Comma 5 4 3 4" xfId="14734" xr:uid="{D717AE68-1F66-48A8-848F-F56305F12795}"/>
    <cellStyle name="Comma 5 4 3 4 2" xfId="15826" xr:uid="{E0587501-BBA6-49EF-978A-323189343C23}"/>
    <cellStyle name="Comma 5 4 3 5" xfId="15257" xr:uid="{B5601890-A4F3-4C96-9CA6-1C85F0463479}"/>
    <cellStyle name="Comma 5 4 3 5 2" xfId="15959" xr:uid="{120B0DED-3224-42C2-A893-B0681C054727}"/>
    <cellStyle name="Comma 5 4 3 6" xfId="15425" xr:uid="{3FA08099-58C6-4A2B-B862-998B98C2F9E8}"/>
    <cellStyle name="Comma 5 4 3 6 2" xfId="16080" xr:uid="{68148577-922F-4A2C-84EB-987C3E64E07A}"/>
    <cellStyle name="Comma 5 4 4" xfId="14227" xr:uid="{7D64DDD3-1B93-4A54-A9BB-68BDA827A9B5}"/>
    <cellStyle name="Comma 5 4 4 2" xfId="15528" xr:uid="{F7607316-C282-4E8A-9562-B95F46A1CB18}"/>
    <cellStyle name="Comma 5 4 4 2 2" xfId="16183" xr:uid="{DBF316EC-6B65-4BD0-8F4D-E7C51C870F06}"/>
    <cellStyle name="Comma 5 4 5" xfId="14430" xr:uid="{CB1769A8-FA7F-4296-A989-C7A52B1CBC0D}"/>
    <cellStyle name="Comma 5 4 5 2" xfId="15731" xr:uid="{AC3FBBB4-D864-4AA1-AD08-19529FE55DBA}"/>
    <cellStyle name="Comma 5 4 5 2 2" xfId="16386" xr:uid="{CC7EAE50-41D6-4C93-9A86-BF33E3E468CC}"/>
    <cellStyle name="Comma 5 4 6" xfId="14647" xr:uid="{EC1EE3B5-3532-425C-B7BA-176BBF68034F}"/>
    <cellStyle name="Comma 5 4 6 2" xfId="15795" xr:uid="{9DC03F86-870A-4F62-AE02-FED92671822C}"/>
    <cellStyle name="Comma 5 4 7" xfId="15227" xr:uid="{36264F36-4321-41A4-9649-F6C668EC928A}"/>
    <cellStyle name="Comma 5 4 7 2" xfId="15929" xr:uid="{A0184EAC-CBA6-4389-97BB-E0789BA9987E}"/>
    <cellStyle name="Comma 5 4 8" xfId="15394" xr:uid="{3F343E88-7662-4F32-AD44-85C82938274C}"/>
    <cellStyle name="Comma 5 4 8 2" xfId="16049" xr:uid="{72411DD7-6D20-4DE3-BA30-FEEBC869D072}"/>
    <cellStyle name="Comma 5 5" xfId="7872" xr:uid="{19B571E7-BF0C-46A1-BE1F-9C4A694C77D9}"/>
    <cellStyle name="Comma 5 5 2" xfId="8440" xr:uid="{B7228880-2F4E-4879-AB26-3CF54566608E}"/>
    <cellStyle name="Comma 5 5 2 2" xfId="13357" xr:uid="{1C349A13-5B10-4AB2-99B8-9FB2EF7BED24}"/>
    <cellStyle name="Comma 5 5 2 2 2" xfId="14333" xr:uid="{6BD1CAD3-11B5-48AD-A68D-622B42C1E681}"/>
    <cellStyle name="Comma 5 5 2 2 2 2" xfId="15634" xr:uid="{DFD4894F-E36B-417B-A702-35B97C3D7CB5}"/>
    <cellStyle name="Comma 5 5 2 2 2 2 2" xfId="16289" xr:uid="{DAC34AE9-83F5-43DA-BF43-BD3FF1CEF916}"/>
    <cellStyle name="Comma 5 5 2 2 3" xfId="14431" xr:uid="{D67C8C51-ED14-49E6-AFE1-3B81F816177D}"/>
    <cellStyle name="Comma 5 5 2 2 3 2" xfId="15732" xr:uid="{C43698BE-EEC1-4FE7-8294-82944AD7AD65}"/>
    <cellStyle name="Comma 5 5 2 2 3 2 2" xfId="16387" xr:uid="{944C631E-D7DF-4BDD-95E4-3B34F7467B6D}"/>
    <cellStyle name="Comma 5 5 2 2 4" xfId="14809" xr:uid="{4A09070E-20E8-4409-B694-788F9924FD97}"/>
    <cellStyle name="Comma 5 5 2 2 4 2" xfId="15901" xr:uid="{63A0A07D-D50B-4AC3-9EB4-E57C90855236}"/>
    <cellStyle name="Comma 5 5 2 2 5" xfId="15332" xr:uid="{0E0B7DA1-E235-4FB5-8259-A8B49871A1E8}"/>
    <cellStyle name="Comma 5 5 2 2 5 2" xfId="16034" xr:uid="{767B7BA7-3FF7-4196-B1EC-35EE1BFF8E77}"/>
    <cellStyle name="Comma 5 5 2 2 6" xfId="15500" xr:uid="{AFBC8425-59F1-4AF7-BDA7-302D019560FF}"/>
    <cellStyle name="Comma 5 5 2 2 6 2" xfId="16155" xr:uid="{25128CA8-E7A4-46F3-9812-162D02299256}"/>
    <cellStyle name="Comma 5 5 2 3" xfId="13491" xr:uid="{5202A67E-509B-4F1E-B100-38CE0BE4E1B9}"/>
    <cellStyle name="Comma 5 5 2 3 2" xfId="13871" xr:uid="{2801D8B4-876E-4D1B-88FE-C45DE499526A}"/>
    <cellStyle name="Comma 5 5 2 4" xfId="13737" xr:uid="{9403C255-DAB7-4280-815E-248011E92A60}"/>
    <cellStyle name="Comma 5 5 3" xfId="13310" xr:uid="{EFF1834C-1B39-443A-BCE0-04DC2B27C88B}"/>
    <cellStyle name="Comma 5 5 3 2" xfId="14286" xr:uid="{BF7B072B-3E0A-4005-9FEC-6059D9245769}"/>
    <cellStyle name="Comma 5 5 3 2 2" xfId="15587" xr:uid="{C65EB91A-1E6F-44D6-88F6-7CBCBF6B4091}"/>
    <cellStyle name="Comma 5 5 3 2 2 2" xfId="16242" xr:uid="{B6C73D9F-87F9-41A4-B1AE-B765C1A3F095}"/>
    <cellStyle name="Comma 5 5 3 3" xfId="14432" xr:uid="{BE65A24D-AE2E-4A04-B5BD-05347413BF7B}"/>
    <cellStyle name="Comma 5 5 3 3 2" xfId="15733" xr:uid="{4CF3615D-7675-4E2D-B295-3333625EC6E1}"/>
    <cellStyle name="Comma 5 5 3 3 2 2" xfId="16388" xr:uid="{293FF539-8918-4CF8-A315-DAE414BF01F2}"/>
    <cellStyle name="Comma 5 5 3 4" xfId="14762" xr:uid="{21DC4E85-C487-4434-B0A4-6FBC3D30ED5C}"/>
    <cellStyle name="Comma 5 5 3 4 2" xfId="15854" xr:uid="{DA893812-8612-41F8-A395-3E67F5105B00}"/>
    <cellStyle name="Comma 5 5 3 5" xfId="15285" xr:uid="{8696E97E-F90F-41BA-9C26-89FD3778353B}"/>
    <cellStyle name="Comma 5 5 3 5 2" xfId="15987" xr:uid="{B8E049D7-9DD7-4391-8CF4-979F3F0C6243}"/>
    <cellStyle name="Comma 5 5 3 6" xfId="15453" xr:uid="{BD07CDE2-7FEF-4620-9085-27B9A8CA1079}"/>
    <cellStyle name="Comma 5 5 3 6 2" xfId="16108" xr:uid="{15F99088-AEC1-49C4-9403-94C8EBE530DB}"/>
    <cellStyle name="Comma 5 5 4" xfId="14230" xr:uid="{7C3F8B8B-9E4E-468F-A461-C0FA06762739}"/>
    <cellStyle name="Comma 5 5 4 2" xfId="15531" xr:uid="{62A276E3-7302-4E9A-A628-BAE9E7C1238C}"/>
    <cellStyle name="Comma 5 5 4 2 2" xfId="16186" xr:uid="{963AC50B-4262-4905-8067-15EABF544048}"/>
    <cellStyle name="Comma 5 5 5" xfId="14433" xr:uid="{361C9971-6362-4FAB-8154-4C2D3AFF6160}"/>
    <cellStyle name="Comma 5 5 5 2" xfId="15734" xr:uid="{A078F5F9-F890-4AF7-A1FC-0D33F9631A8E}"/>
    <cellStyle name="Comma 5 5 5 2 2" xfId="16389" xr:uid="{2E67F360-0735-4CF0-A373-FC7EB06D8A04}"/>
    <cellStyle name="Comma 5 5 6" xfId="14672" xr:uid="{01C348D8-24F5-4F12-AF48-92653643245C}"/>
    <cellStyle name="Comma 5 5 6 2" xfId="15798" xr:uid="{57D997A1-7F6A-4EC8-B3AF-75F1F50F59EF}"/>
    <cellStyle name="Comma 5 5 7" xfId="15229" xr:uid="{EE6872F1-860E-4B1C-A6BC-9968E5079770}"/>
    <cellStyle name="Comma 5 5 7 2" xfId="15931" xr:uid="{27942445-159A-4320-9B76-088D0B0EA115}"/>
    <cellStyle name="Comma 5 5 8" xfId="15397" xr:uid="{BAA91672-D5F7-4520-B81F-1B3943BEE7F9}"/>
    <cellStyle name="Comma 5 5 8 2" xfId="16052" xr:uid="{983E26D3-4C6D-4358-A180-B0CF9037B9AA}"/>
    <cellStyle name="Comma 5 6" xfId="7871" xr:uid="{276A49A8-44AB-47CF-AFE6-28F0799CA8F0}"/>
    <cellStyle name="Comma 5 6 2" xfId="13309" xr:uid="{BAB59C64-5F5D-4306-9D90-05A29EBC5A9D}"/>
    <cellStyle name="Comma 5 6 2 2" xfId="14285" xr:uid="{118F021E-1A3F-4631-955F-7455BF45B738}"/>
    <cellStyle name="Comma 5 6 2 2 2" xfId="15586" xr:uid="{21940DB8-33E0-4635-8B06-9C4B582560EF}"/>
    <cellStyle name="Comma 5 6 2 2 2 2" xfId="16241" xr:uid="{0B70F809-753F-4943-9308-FABD76CB27AF}"/>
    <cellStyle name="Comma 5 6 2 3" xfId="14434" xr:uid="{3E27F0D2-82D0-478B-9378-C39AA73FC528}"/>
    <cellStyle name="Comma 5 6 2 3 2" xfId="15735" xr:uid="{AF123CA3-86FE-45FE-8AF8-7D19447FEBAD}"/>
    <cellStyle name="Comma 5 6 2 3 2 2" xfId="16390" xr:uid="{81E2969C-0BFD-4557-A889-B9FCC45DD55D}"/>
    <cellStyle name="Comma 5 6 2 4" xfId="14761" xr:uid="{54575CA2-CD37-4711-B66A-9EA96B265A5B}"/>
    <cellStyle name="Comma 5 6 2 4 2" xfId="15853" xr:uid="{80FBE6C4-5AB0-460B-B97B-2326DF57C943}"/>
    <cellStyle name="Comma 5 6 2 5" xfId="15284" xr:uid="{DAEBD670-1847-4418-BCD1-4025113F5B4E}"/>
    <cellStyle name="Comma 5 6 2 5 2" xfId="15986" xr:uid="{381BD39A-A6FA-43A4-AE9C-FA8BD41E2B31}"/>
    <cellStyle name="Comma 5 6 2 6" xfId="15452" xr:uid="{6C30F4D7-282A-4ACB-9F30-537CC964A8CE}"/>
    <cellStyle name="Comma 5 6 2 6 2" xfId="16107" xr:uid="{802A57F3-98E3-4D09-8CB2-74CF7F233593}"/>
    <cellStyle name="Comma 5 6 3" xfId="13443" xr:uid="{1222BCF3-6C79-43DE-A330-9FCA3F1565E1}"/>
    <cellStyle name="Comma 5 6 3 2" xfId="13823" xr:uid="{5D685226-979C-477C-9745-6EC4B0240F71}"/>
    <cellStyle name="Comma 5 6 4" xfId="13689" xr:uid="{E21B5970-20FA-41C2-BF83-5544F7D44144}"/>
    <cellStyle name="Comma 5 7" xfId="7870" xr:uid="{73E36BC3-9DC1-4128-948C-80A3EDFF7151}"/>
    <cellStyle name="Comma 5 7 2" xfId="13308" xr:uid="{33525BE2-B8C2-4EB9-A63C-9A07B4CD4F0A}"/>
    <cellStyle name="Comma 5 7 2 2" xfId="14284" xr:uid="{1D672EA4-20AE-4DC7-9F42-D53B091A6EB2}"/>
    <cellStyle name="Comma 5 7 2 2 2" xfId="15585" xr:uid="{51B35CAA-884C-4ED9-A1EE-02A6FB85AFA4}"/>
    <cellStyle name="Comma 5 7 2 2 2 2" xfId="16240" xr:uid="{128795ED-7D1D-47AF-9C41-6D9B5E1114E2}"/>
    <cellStyle name="Comma 5 7 2 3" xfId="14435" xr:uid="{92BE0EF1-395A-421F-9DE7-B73341884119}"/>
    <cellStyle name="Comma 5 7 2 3 2" xfId="15736" xr:uid="{2CCA2FA2-79F6-4D2C-9508-0426A22C0DDC}"/>
    <cellStyle name="Comma 5 7 2 3 2 2" xfId="16391" xr:uid="{F7A10672-AB97-4789-BEB2-2820966A6E37}"/>
    <cellStyle name="Comma 5 7 2 4" xfId="14760" xr:uid="{AFA2AD96-3EF3-409F-88E3-0229FD44CFA8}"/>
    <cellStyle name="Comma 5 7 2 4 2" xfId="15852" xr:uid="{E796A79D-F37C-4DF2-9A29-6E6700C2D13C}"/>
    <cellStyle name="Comma 5 7 2 5" xfId="15283" xr:uid="{708A8F06-745E-41D7-8006-66ED700CE63E}"/>
    <cellStyle name="Comma 5 7 2 5 2" xfId="15985" xr:uid="{C88D1FB0-D305-42E9-8111-36D01B88C133}"/>
    <cellStyle name="Comma 5 7 2 6" xfId="15451" xr:uid="{F9F2E608-D3BB-4C9F-9FBA-F6E69D38E74B}"/>
    <cellStyle name="Comma 5 7 2 6 2" xfId="16106" xr:uid="{A91C7DFD-9208-4A37-9E70-94F2B45BD412}"/>
    <cellStyle name="Comma 5 7 3" xfId="13442" xr:uid="{8DCB4FF4-56BC-4640-8BFA-178A8E1A7946}"/>
    <cellStyle name="Comma 5 7 3 2" xfId="13822" xr:uid="{80B854DE-4848-4DCC-B234-0128DF2E3532}"/>
    <cellStyle name="Comma 5 7 4" xfId="13688" xr:uid="{7F594639-AEE4-472E-9F12-285F90F26BE1}"/>
    <cellStyle name="Comma 5 8" xfId="8100" xr:uid="{5D95D420-98BE-4192-A8CF-E4BE7E55F8D9}"/>
    <cellStyle name="Comma 5 8 2" xfId="13336" xr:uid="{DA3093C1-CF66-4912-8D50-C0E5433F4343}"/>
    <cellStyle name="Comma 5 8 2 2" xfId="14312" xr:uid="{6D7B80C8-2750-4537-8E1B-676F575CA117}"/>
    <cellStyle name="Comma 5 8 2 2 2" xfId="15613" xr:uid="{3A279D93-4A1B-4CC6-9662-AA0BC2E51348}"/>
    <cellStyle name="Comma 5 8 2 2 2 2" xfId="16268" xr:uid="{EDAEF7A4-14DD-4D90-BAD3-852B74B8BC3C}"/>
    <cellStyle name="Comma 5 8 2 3" xfId="14436" xr:uid="{4B041FA6-67FA-45CB-9EEE-3F9ED49CD078}"/>
    <cellStyle name="Comma 5 8 2 3 2" xfId="15737" xr:uid="{04C4ED18-CD97-453A-83D7-F258342DAD8A}"/>
    <cellStyle name="Comma 5 8 2 3 2 2" xfId="16392" xr:uid="{CA375EF2-3305-4215-B3FB-F34D51E4C95B}"/>
    <cellStyle name="Comma 5 8 2 4" xfId="14788" xr:uid="{9207F0DA-630E-4688-BA4D-64D36EB9B4F8}"/>
    <cellStyle name="Comma 5 8 2 4 2" xfId="15880" xr:uid="{64D6EE9B-D2AA-4B43-82C4-00C182138793}"/>
    <cellStyle name="Comma 5 8 2 5" xfId="15311" xr:uid="{C146D3BA-D2DD-41E2-9DD6-ADC29AE5EC6E}"/>
    <cellStyle name="Comma 5 8 2 5 2" xfId="16013" xr:uid="{058DB99A-20F6-49A4-AF4C-F526278B4C87}"/>
    <cellStyle name="Comma 5 8 2 6" xfId="15479" xr:uid="{818B2E1E-A6E9-4D9B-85B3-AC1080E36949}"/>
    <cellStyle name="Comma 5 8 2 6 2" xfId="16134" xr:uid="{7DE3D6D6-C969-4A2C-9C0E-4475B1A1C9A8}"/>
    <cellStyle name="Comma 5 8 3" xfId="13468" xr:uid="{3294C8E6-E116-475A-A1EE-BBD311AC4ECB}"/>
    <cellStyle name="Comma 5 8 3 2" xfId="13848" xr:uid="{903C9F96-A0C0-408D-B904-D3457E2AA45C}"/>
    <cellStyle name="Comma 5 8 4" xfId="13714" xr:uid="{5D5F5781-0E64-4EF7-BCFB-589B4C37C580}"/>
    <cellStyle name="Comma 5 9" xfId="6103" xr:uid="{49443101-9B6F-44B0-8404-07865BD39DE9}"/>
    <cellStyle name="Comma 5 9 2" xfId="13287" xr:uid="{434C2D03-6106-4A53-9185-7229A97F745B}"/>
    <cellStyle name="Comma 5 9 2 2" xfId="14263" xr:uid="{795879AB-AD0F-4EA9-9E2D-35DE98657C00}"/>
    <cellStyle name="Comma 5 9 2 2 2" xfId="15564" xr:uid="{1F9B07F6-DA5F-483E-983D-EF374783088C}"/>
    <cellStyle name="Comma 5 9 2 2 2 2" xfId="16219" xr:uid="{54F1FF3C-D245-4A70-A5C3-B9C048A20875}"/>
    <cellStyle name="Comma 5 9 2 3" xfId="14437" xr:uid="{BAD390B5-0723-4C13-A529-50A73792C716}"/>
    <cellStyle name="Comma 5 9 2 3 2" xfId="15738" xr:uid="{DB2369B5-F210-42B4-B66D-88DD06E670A3}"/>
    <cellStyle name="Comma 5 9 2 3 2 2" xfId="16393" xr:uid="{3256A4EA-D778-4DA6-9D10-AE4E9F8E8809}"/>
    <cellStyle name="Comma 5 9 2 4" xfId="14739" xr:uid="{0C90D57F-C847-4685-95F8-01793B300977}"/>
    <cellStyle name="Comma 5 9 2 4 2" xfId="15831" xr:uid="{073DFFEF-36FA-4B15-B0C7-BFC5A02EFCD2}"/>
    <cellStyle name="Comma 5 9 2 5" xfId="15262" xr:uid="{9DD8983A-78A3-475D-9751-C209611598B3}"/>
    <cellStyle name="Comma 5 9 2 5 2" xfId="15964" xr:uid="{49B5FF9C-1B11-45D4-B618-CA2DB4F42F5F}"/>
    <cellStyle name="Comma 5 9 2 6" xfId="15430" xr:uid="{4B403004-D8C1-4017-967D-4FA83868681A}"/>
    <cellStyle name="Comma 5 9 2 6 2" xfId="16085" xr:uid="{BD72530A-1BD1-47C9-AB40-A92F22A5E6CB}"/>
    <cellStyle name="Comma 5 9 3" xfId="13417" xr:uid="{BAA663C5-461D-40A9-84B0-36930A6D605F}"/>
    <cellStyle name="Comma 5 9 3 2" xfId="13797" xr:uid="{4FCCBDCE-E4FA-479E-9549-6A57A7489DE3}"/>
    <cellStyle name="Comma 5 9 4" xfId="13661" xr:uid="{3BA06D80-717B-4F4B-9B7A-2473C0981BAA}"/>
    <cellStyle name="Comma 6" xfId="30" xr:uid="{1389844A-03F6-4840-8CB6-83D4561F0A57}"/>
    <cellStyle name="Comma 6 10" xfId="13495" xr:uid="{45039A1B-6C9F-44FB-8905-AB984B1D9DA7}"/>
    <cellStyle name="Comma 6 10 2" xfId="13875" xr:uid="{223C8634-ED93-4BA7-84F5-A09F88CECAC5}"/>
    <cellStyle name="Comma 6 11" xfId="13532" xr:uid="{D81E68A3-163E-483E-9F56-FC92D6F4265F}"/>
    <cellStyle name="Comma 6 11 2" xfId="13912" xr:uid="{09D6E1FA-31C6-40D3-9F8E-09A9D88BA908}"/>
    <cellStyle name="Comma 6 12" xfId="13574" xr:uid="{380826F7-93D5-4D6D-91E6-9C260CE6AB26}"/>
    <cellStyle name="Comma 6 13" xfId="13590" xr:uid="{F8D897A6-FCEE-4DA3-815D-620647A8D68F}"/>
    <cellStyle name="Comma 6 2" xfId="44" xr:uid="{537DD68B-C9FD-4F20-A72B-0EC2AA4FFE44}"/>
    <cellStyle name="Comma 6 2 2" xfId="7869" xr:uid="{8B31CB51-C3FB-42F8-976B-F6AAE7D5A408}"/>
    <cellStyle name="Comma 6 2 2 2" xfId="6122" xr:uid="{168208BD-7735-4A9C-8988-5AF779742A82}"/>
    <cellStyle name="Comma 6 2 2 2 2" xfId="13294" xr:uid="{F4E3311F-2CE4-41B3-91F1-7D136080430F}"/>
    <cellStyle name="Comma 6 2 2 2 2 2" xfId="14270" xr:uid="{73994B45-17FD-4F2E-9BEA-B67D17963566}"/>
    <cellStyle name="Comma 6 2 2 2 2 2 2" xfId="15571" xr:uid="{951E6195-8C47-403C-AA90-002A1A497362}"/>
    <cellStyle name="Comma 6 2 2 2 2 2 2 2" xfId="16226" xr:uid="{B127D714-8610-4A46-9279-728A0D4BB745}"/>
    <cellStyle name="Comma 6 2 2 2 2 3" xfId="14438" xr:uid="{35F7F33E-8333-494A-9084-47B27DBFA770}"/>
    <cellStyle name="Comma 6 2 2 2 2 3 2" xfId="15739" xr:uid="{F860BA50-A6D3-49BE-A34F-EB543F72D7D5}"/>
    <cellStyle name="Comma 6 2 2 2 2 3 2 2" xfId="16394" xr:uid="{6F2B6631-AFE7-4DF3-8B6A-8C1EB48BE935}"/>
    <cellStyle name="Comma 6 2 2 2 2 4" xfId="14746" xr:uid="{D89A729B-FFE1-4DF8-A5F5-9658D58AD2D9}"/>
    <cellStyle name="Comma 6 2 2 2 2 4 2" xfId="15838" xr:uid="{25A02D69-E30D-4B14-82D2-0DC4B8742217}"/>
    <cellStyle name="Comma 6 2 2 2 2 5" xfId="15269" xr:uid="{055A4F68-4B0C-4C99-AC8A-EDE77838A6FC}"/>
    <cellStyle name="Comma 6 2 2 2 2 5 2" xfId="15971" xr:uid="{68F26418-6C6B-4403-B01A-5097A838B389}"/>
    <cellStyle name="Comma 6 2 2 2 2 6" xfId="15437" xr:uid="{541E2EE6-5867-4164-9684-58366FA231BE}"/>
    <cellStyle name="Comma 6 2 2 2 2 6 2" xfId="16092" xr:uid="{CDAFF95D-7124-4FE2-930A-EFDC15644086}"/>
    <cellStyle name="Comma 6 2 2 2 3" xfId="13426" xr:uid="{EEA9DFF8-A710-456A-B08B-3E1144DA2F60}"/>
    <cellStyle name="Comma 6 2 2 2 3 2" xfId="13806" xr:uid="{1F48AC18-C2CF-44B6-A905-0E783EFC3DE0}"/>
    <cellStyle name="Comma 6 2 2 2 4" xfId="13670" xr:uid="{5835B5F5-8525-4C36-B6CE-A0FE7077650F}"/>
    <cellStyle name="Comma 6 2 2 3" xfId="8098" xr:uid="{F8470197-4580-4AA6-A622-78A61D09E439}"/>
    <cellStyle name="Comma 6 2 2 3 2" xfId="13334" xr:uid="{7F7CF922-F070-409E-BA08-C15D42E49E9F}"/>
    <cellStyle name="Comma 6 2 2 3 2 2" xfId="14310" xr:uid="{7D302833-2035-4A87-8730-FBDC67501978}"/>
    <cellStyle name="Comma 6 2 2 3 2 2 2" xfId="15611" xr:uid="{BEAF1110-1E6E-4D37-A227-5D107B232526}"/>
    <cellStyle name="Comma 6 2 2 3 2 2 2 2" xfId="16266" xr:uid="{FD041117-58A3-46EB-B9A1-C41268B5BCE4}"/>
    <cellStyle name="Comma 6 2 2 3 2 3" xfId="14439" xr:uid="{D175DFA5-B4F6-4D00-9FBE-F37B3DA5A35A}"/>
    <cellStyle name="Comma 6 2 2 3 2 3 2" xfId="15740" xr:uid="{62C4FF3C-1F38-4925-BC1C-6C0CB89AF1ED}"/>
    <cellStyle name="Comma 6 2 2 3 2 3 2 2" xfId="16395" xr:uid="{C80BFF9B-5757-4CDC-AB91-38C098756D90}"/>
    <cellStyle name="Comma 6 2 2 3 2 4" xfId="14786" xr:uid="{6DFFAFBE-148B-4CBA-BE1D-90ECD2324E68}"/>
    <cellStyle name="Comma 6 2 2 3 2 4 2" xfId="15878" xr:uid="{D9512C62-D434-4A2B-B8F2-DBA5FCC38083}"/>
    <cellStyle name="Comma 6 2 2 3 2 5" xfId="15309" xr:uid="{A1B54308-650A-4BD3-972A-FE4E93C891F5}"/>
    <cellStyle name="Comma 6 2 2 3 2 5 2" xfId="16011" xr:uid="{DDC31C7F-5089-4613-8C0F-DF9C83C91166}"/>
    <cellStyle name="Comma 6 2 2 3 2 6" xfId="15477" xr:uid="{0F0B4EF9-FA79-4432-BC37-9929719F78B8}"/>
    <cellStyle name="Comma 6 2 2 3 2 6 2" xfId="16132" xr:uid="{3E819F07-4BE3-4F2E-809F-C71BFF79854A}"/>
    <cellStyle name="Comma 6 2 2 3 3" xfId="13466" xr:uid="{F0EDC406-3383-4A45-9004-78D9A64D3EB6}"/>
    <cellStyle name="Comma 6 2 2 3 3 2" xfId="13846" xr:uid="{FBF62926-BDFD-4371-85A3-04C1D751A13D}"/>
    <cellStyle name="Comma 6 2 2 3 4" xfId="13712" xr:uid="{CA70C806-A9CB-40F9-B404-5EF5A613A14E}"/>
    <cellStyle name="Comma 6 2 2 4" xfId="13307" xr:uid="{17776DDD-C7BF-43C4-90B9-1788F93B6DB3}"/>
    <cellStyle name="Comma 6 2 2 4 2" xfId="14283" xr:uid="{4FD87DD3-8E11-415A-94F1-08C0812AB76C}"/>
    <cellStyle name="Comma 6 2 2 4 2 2" xfId="15584" xr:uid="{EB81B8F0-9E9F-49FA-A79F-68904C8295A4}"/>
    <cellStyle name="Comma 6 2 2 4 2 2 2" xfId="16239" xr:uid="{1E0260AD-A603-4980-BCC2-28D2214ECA3A}"/>
    <cellStyle name="Comma 6 2 2 4 3" xfId="14440" xr:uid="{20176BFD-17DF-4867-9184-F5F1FD13B622}"/>
    <cellStyle name="Comma 6 2 2 4 3 2" xfId="15741" xr:uid="{FC7C9550-0AC8-4D2E-B67C-D6C27E7E0610}"/>
    <cellStyle name="Comma 6 2 2 4 3 2 2" xfId="16396" xr:uid="{D1A95B65-117A-4A1F-ACCB-E8F27A54FC71}"/>
    <cellStyle name="Comma 6 2 2 4 4" xfId="14759" xr:uid="{8E46CD42-56C1-4219-8845-8603E241A1ED}"/>
    <cellStyle name="Comma 6 2 2 4 4 2" xfId="15851" xr:uid="{805C4D53-18ED-41BB-B944-C5F92AD72ACA}"/>
    <cellStyle name="Comma 6 2 2 4 5" xfId="15282" xr:uid="{B90EF9F7-9734-42CD-BF6B-B6557037937C}"/>
    <cellStyle name="Comma 6 2 2 4 5 2" xfId="15984" xr:uid="{60FC184B-9C9B-40A4-96E5-8B8591263B8A}"/>
    <cellStyle name="Comma 6 2 2 4 6" xfId="15450" xr:uid="{E3F9A9B1-0C33-4BB0-A7C5-A5FBAE998294}"/>
    <cellStyle name="Comma 6 2 2 4 6 2" xfId="16105" xr:uid="{C60F5693-0860-4D59-974D-A66A379D85C3}"/>
    <cellStyle name="Comma 6 2 2 5" xfId="13441" xr:uid="{23E24320-2773-48B1-973D-793F5A2A5359}"/>
    <cellStyle name="Comma 6 2 2 5 2" xfId="13821" xr:uid="{4FCAF20A-9E80-46A4-945F-E6826F57FB87}"/>
    <cellStyle name="Comma 6 2 2 6" xfId="13687" xr:uid="{D56C7257-6F7E-49B4-A445-DFB088488644}"/>
    <cellStyle name="Comma 6 2 3" xfId="8097" xr:uid="{B11B601F-BF5C-4087-9AFA-FCC38E80C3E4}"/>
    <cellStyle name="Comma 6 2 3 2" xfId="13333" xr:uid="{3122C83D-AD27-4C8A-8180-B9539008D195}"/>
    <cellStyle name="Comma 6 2 3 2 2" xfId="14309" xr:uid="{120ED8DE-EB70-4C9B-8DEF-EED59455C6FF}"/>
    <cellStyle name="Comma 6 2 3 2 2 2" xfId="15610" xr:uid="{4059F678-640D-465C-9280-54B031A0C68F}"/>
    <cellStyle name="Comma 6 2 3 2 2 2 2" xfId="16265" xr:uid="{854992A7-959D-4FBD-9614-54997543AFDF}"/>
    <cellStyle name="Comma 6 2 3 2 3" xfId="14441" xr:uid="{1C9ED8A9-C132-4B24-8CAB-596D5CE1A622}"/>
    <cellStyle name="Comma 6 2 3 2 3 2" xfId="15742" xr:uid="{78879884-BA55-42D1-8CA4-971834234D13}"/>
    <cellStyle name="Comma 6 2 3 2 3 2 2" xfId="16397" xr:uid="{CE7726D4-4435-415B-B0B3-D1D371FAE638}"/>
    <cellStyle name="Comma 6 2 3 2 4" xfId="14785" xr:uid="{BEF4763C-4133-4E89-952C-A9F368B29A87}"/>
    <cellStyle name="Comma 6 2 3 2 4 2" xfId="15877" xr:uid="{694738A8-AA7C-4CF9-92BC-82C2DAD4CB05}"/>
    <cellStyle name="Comma 6 2 3 2 5" xfId="15308" xr:uid="{14520780-6924-49A1-9371-3E7C7F4136B0}"/>
    <cellStyle name="Comma 6 2 3 2 5 2" xfId="16010" xr:uid="{80E28AC8-7A36-464F-A4C6-CC86FB15725A}"/>
    <cellStyle name="Comma 6 2 3 2 6" xfId="15476" xr:uid="{2A54C219-BCE1-4A6B-AE0C-D74B82EF3832}"/>
    <cellStyle name="Comma 6 2 3 2 6 2" xfId="16131" xr:uid="{4DFBE07F-7A35-472B-B10A-603EB5DCA75C}"/>
    <cellStyle name="Comma 6 2 3 3" xfId="13465" xr:uid="{E6B0E8C5-A68A-4622-B84F-EBB8330F2DF6}"/>
    <cellStyle name="Comma 6 2 3 3 2" xfId="13845" xr:uid="{54E19BD8-07AA-4793-80D2-4213A4174CF1}"/>
    <cellStyle name="Comma 6 2 3 4" xfId="13711" xr:uid="{5A86E561-4732-4875-A4F5-BE8BD7D04829}"/>
    <cellStyle name="Comma 6 2 4" xfId="947" xr:uid="{7EE56FC7-0DDD-44FB-814D-6436A9EF1975}"/>
    <cellStyle name="Comma 6 2 4 2" xfId="13391" xr:uid="{D7019CE7-7BDA-4AAB-9AE1-9CC4802AA07A}"/>
    <cellStyle name="Comma 6 2 4 2 2" xfId="13771" xr:uid="{C4CEECB0-1E28-4B1B-8B54-B8EBD7C8ECAB}"/>
    <cellStyle name="Comma 6 2 4 3" xfId="13513" xr:uid="{35E876F4-57CB-4E71-8DC6-0A13D174AEFD}"/>
    <cellStyle name="Comma 6 2 4 3 2" xfId="13893" xr:uid="{FC266FE1-B3F5-4177-A11B-9C089AC2FA95}"/>
    <cellStyle name="Comma 6 2 4 4" xfId="13550" xr:uid="{3C281C49-D3E9-4655-B4FD-9E4EE5C905AD}"/>
    <cellStyle name="Comma 6 2 4 4 2" xfId="13930" xr:uid="{1BA4E8A1-DF4A-4374-957C-5B227CE45070}"/>
    <cellStyle name="Comma 6 2 4 5" xfId="13625" xr:uid="{A5CFC14A-9B2A-4E60-8A3D-ADA3EA8140A1}"/>
    <cellStyle name="Comma 6 2 5" xfId="13263" xr:uid="{87B699D3-631D-448D-A526-A739F9C1850D}"/>
    <cellStyle name="Comma 6 2 5 2" xfId="14239" xr:uid="{5D5EA804-469A-49DD-83AA-FD767938F639}"/>
    <cellStyle name="Comma 6 2 5 2 2" xfId="15540" xr:uid="{0F74DDA0-3AEC-4692-9D4D-3A913731DDFC}"/>
    <cellStyle name="Comma 6 2 5 2 2 2" xfId="16195" xr:uid="{7705C0EE-8C28-4F53-90BB-A53C2F7F6550}"/>
    <cellStyle name="Comma 6 2 5 3" xfId="14442" xr:uid="{98A74231-0AF8-435C-8B3E-02FAA273A227}"/>
    <cellStyle name="Comma 6 2 5 3 2" xfId="15743" xr:uid="{AF1C699A-7FCF-4B89-AB48-4F090E92BE1C}"/>
    <cellStyle name="Comma 6 2 5 3 2 2" xfId="16398" xr:uid="{37175AC2-7388-43E3-9460-76CCB4FE417A}"/>
    <cellStyle name="Comma 6 2 5 4" xfId="14715" xr:uid="{5DC5DCBC-FDF8-43F1-817D-04E5D2D1CBBA}"/>
    <cellStyle name="Comma 6 2 5 4 2" xfId="15807" xr:uid="{A746BCD1-8F2F-41C7-8349-811B54F179F4}"/>
    <cellStyle name="Comma 6 2 5 5" xfId="15238" xr:uid="{DB3DEC12-E005-4087-8196-5C52F6298269}"/>
    <cellStyle name="Comma 6 2 5 5 2" xfId="15940" xr:uid="{0B1FEC7A-BBD2-48CA-B1FA-958BE73334C6}"/>
    <cellStyle name="Comma 6 2 5 6" xfId="15406" xr:uid="{70566922-3B6D-47A5-84EC-DECE8C205F03}"/>
    <cellStyle name="Comma 6 2 5 6 2" xfId="16061" xr:uid="{B4B427C6-8615-49AC-B209-73A8B9F2ED54}"/>
    <cellStyle name="Comma 6 2 6" xfId="13368" xr:uid="{EFD58AD9-FAEA-4B59-8852-92395967B196}"/>
    <cellStyle name="Comma 6 2 6 2" xfId="13748" xr:uid="{B3DC3FF8-57CA-47E6-8D9D-F471A909F853}"/>
    <cellStyle name="Comma 6 2 7" xfId="13592" xr:uid="{CEA2356B-4485-4554-B5C8-BD5A4FBDA2F8}"/>
    <cellStyle name="Comma 6 3" xfId="7868" xr:uid="{8F83C7C2-1718-415D-AA5D-80D985B54C97}"/>
    <cellStyle name="Comma 6 3 2" xfId="6121" xr:uid="{1CD2C89D-CECB-4C4B-81CB-B58C85B7AF0C}"/>
    <cellStyle name="Comma 6 3 2 2" xfId="13293" xr:uid="{2CCE6912-2996-4A6F-8BF2-3A3FB2ECC33B}"/>
    <cellStyle name="Comma 6 3 2 2 2" xfId="14269" xr:uid="{84E37F6F-A320-4244-8E70-8F9F1EF27F21}"/>
    <cellStyle name="Comma 6 3 2 2 2 2" xfId="15570" xr:uid="{8ED2927B-ABEA-4378-BD57-1D3B59FD5811}"/>
    <cellStyle name="Comma 6 3 2 2 2 2 2" xfId="16225" xr:uid="{FB4E8905-A499-4ED5-A078-C2C21C11F7FF}"/>
    <cellStyle name="Comma 6 3 2 2 3" xfId="14443" xr:uid="{583261F7-1C19-4B55-B155-F71F20CF308A}"/>
    <cellStyle name="Comma 6 3 2 2 3 2" xfId="15744" xr:uid="{374D5018-40B2-4179-8C39-A27A0A92B455}"/>
    <cellStyle name="Comma 6 3 2 2 3 2 2" xfId="16399" xr:uid="{DECC603E-66D0-444D-BD47-B82A80E8EEAA}"/>
    <cellStyle name="Comma 6 3 2 2 4" xfId="14745" xr:uid="{895FDA2E-D225-4867-BB20-5B272FC4BE9A}"/>
    <cellStyle name="Comma 6 3 2 2 4 2" xfId="15837" xr:uid="{053B7F5A-ED80-464C-866C-DF79211C286E}"/>
    <cellStyle name="Comma 6 3 2 2 5" xfId="15268" xr:uid="{91B75724-26C3-48D8-B8CD-BF4347B081CA}"/>
    <cellStyle name="Comma 6 3 2 2 5 2" xfId="15970" xr:uid="{0B81CEFA-87FC-4F0D-AA0F-56375C7D0F7C}"/>
    <cellStyle name="Comma 6 3 2 2 6" xfId="15436" xr:uid="{8C509A3D-DF3C-4614-8E46-936B4244C4BE}"/>
    <cellStyle name="Comma 6 3 2 2 6 2" xfId="16091" xr:uid="{947FF4BD-8458-4DFA-9524-B855CF7F837C}"/>
    <cellStyle name="Comma 6 3 2 3" xfId="13425" xr:uid="{4C8FD0DA-CA51-46BC-867A-9F4C254DD7DD}"/>
    <cellStyle name="Comma 6 3 2 3 2" xfId="13805" xr:uid="{288A1BAD-682B-425F-9C76-0D78F6411292}"/>
    <cellStyle name="Comma 6 3 2 4" xfId="13669" xr:uid="{67A94BDD-8809-420A-BB76-F188785715B4}"/>
    <cellStyle name="Comma 6 3 3" xfId="8096" xr:uid="{C5C27C53-C743-415C-9DAB-4138666C8719}"/>
    <cellStyle name="Comma 6 3 3 2" xfId="13332" xr:uid="{B430B8D1-BC18-470A-9238-19C0DB91BCA4}"/>
    <cellStyle name="Comma 6 3 3 2 2" xfId="14308" xr:uid="{DDCBB741-3A9B-41C9-A14E-67BD775CBBDC}"/>
    <cellStyle name="Comma 6 3 3 2 2 2" xfId="15609" xr:uid="{09F2C35C-53EF-4692-81F5-C750F3D3293F}"/>
    <cellStyle name="Comma 6 3 3 2 2 2 2" xfId="16264" xr:uid="{76836B07-EBB9-43E0-A114-EB95DA6B7675}"/>
    <cellStyle name="Comma 6 3 3 2 3" xfId="14444" xr:uid="{5411E65F-2E09-45C9-A6C7-CBAD5CC7CE79}"/>
    <cellStyle name="Comma 6 3 3 2 3 2" xfId="15745" xr:uid="{C5CA7DF4-5AC6-4767-927E-330719D43AF0}"/>
    <cellStyle name="Comma 6 3 3 2 3 2 2" xfId="16400" xr:uid="{CC852F5F-1E60-4283-B38A-AA1390B19237}"/>
    <cellStyle name="Comma 6 3 3 2 4" xfId="14784" xr:uid="{6C9B1BFF-A9E1-4CF7-9BBA-500D1ECADBCB}"/>
    <cellStyle name="Comma 6 3 3 2 4 2" xfId="15876" xr:uid="{0D045A5C-8EC6-483E-AC3B-86171250DD96}"/>
    <cellStyle name="Comma 6 3 3 2 5" xfId="15307" xr:uid="{C2B8CA5F-C5CE-41A7-8E9F-EA3400FEC367}"/>
    <cellStyle name="Comma 6 3 3 2 5 2" xfId="16009" xr:uid="{DD6D0167-F28C-421E-9229-33DB8CD8AE2C}"/>
    <cellStyle name="Comma 6 3 3 2 6" xfId="15475" xr:uid="{258BEEE6-2CE3-4F4B-96E3-4F4249365865}"/>
    <cellStyle name="Comma 6 3 3 2 6 2" xfId="16130" xr:uid="{658009C1-9C8C-4F40-AD4F-624F9F866B71}"/>
    <cellStyle name="Comma 6 3 3 3" xfId="13464" xr:uid="{7B663167-F844-4A7B-B73D-3B257B3981F2}"/>
    <cellStyle name="Comma 6 3 3 3 2" xfId="13844" xr:uid="{CC8B3171-61E8-4D73-B406-7FCEF1EE0D57}"/>
    <cellStyle name="Comma 6 3 3 4" xfId="13710" xr:uid="{C2F3DDF2-7B1B-488A-B58F-640B9FD87185}"/>
    <cellStyle name="Comma 6 3 4" xfId="8449" xr:uid="{848AE05D-83C7-486D-B385-9C17BB98ECA2}"/>
    <cellStyle name="Comma 6 3 4 2" xfId="13358" xr:uid="{6055A16E-9790-4FD7-9B1E-D1DA80AE215D}"/>
    <cellStyle name="Comma 6 3 4 2 2" xfId="14334" xr:uid="{6D6CD828-5435-4F11-8212-21A98D441C18}"/>
    <cellStyle name="Comma 6 3 4 2 2 2" xfId="15635" xr:uid="{4C725900-4318-4132-A3CC-0E421F2D15C1}"/>
    <cellStyle name="Comma 6 3 4 2 2 2 2" xfId="16290" xr:uid="{D0B7819A-5134-4C85-BAB1-E763A08F19D7}"/>
    <cellStyle name="Comma 6 3 4 2 3" xfId="14445" xr:uid="{FB12E175-3CB3-4BC1-85BC-C0EF2385FC79}"/>
    <cellStyle name="Comma 6 3 4 2 3 2" xfId="15746" xr:uid="{5CC8FF43-6403-4365-9419-8D4FF7108E11}"/>
    <cellStyle name="Comma 6 3 4 2 3 2 2" xfId="16401" xr:uid="{4313B1CB-6336-4A90-A0A9-7A4F927B5D45}"/>
    <cellStyle name="Comma 6 3 4 2 4" xfId="14810" xr:uid="{BDE0C28E-5BBD-4C4D-A0F7-511FF97209FB}"/>
    <cellStyle name="Comma 6 3 4 2 4 2" xfId="15902" xr:uid="{C702E003-90E6-4AC8-9408-C2AA67246D51}"/>
    <cellStyle name="Comma 6 3 4 2 5" xfId="15333" xr:uid="{C775D16F-580E-421D-8904-BC1B019EA3C5}"/>
    <cellStyle name="Comma 6 3 4 2 5 2" xfId="16035" xr:uid="{A3093945-426C-4E1E-8407-E270594253B7}"/>
    <cellStyle name="Comma 6 3 4 2 6" xfId="15501" xr:uid="{18867618-F664-49EF-B9B0-451F8A925F69}"/>
    <cellStyle name="Comma 6 3 4 2 6 2" xfId="16156" xr:uid="{9941F522-0C8A-4D41-8BFD-9354930D3E66}"/>
    <cellStyle name="Comma 6 3 4 3" xfId="13492" xr:uid="{F04D9E6E-C004-45CD-A723-FED518DB0095}"/>
    <cellStyle name="Comma 6 3 4 3 2" xfId="13872" xr:uid="{ABE7443C-395C-4595-9AE7-D7640E2A7A55}"/>
    <cellStyle name="Comma 6 3 4 4" xfId="13738" xr:uid="{6ED360A9-827B-459E-8D82-4564774B336F}"/>
    <cellStyle name="Comma 6 3 5" xfId="13440" xr:uid="{6EA87808-DF16-48AA-99DC-869FC2B8B65E}"/>
    <cellStyle name="Comma 6 3 5 2" xfId="13820" xr:uid="{FA3EB875-DE31-41B9-A672-EF2D0FB1ADAF}"/>
    <cellStyle name="Comma 6 3 6" xfId="13529" xr:uid="{5A14A4ED-A0E7-46E3-85CD-0574F77FE3C0}"/>
    <cellStyle name="Comma 6 3 6 2" xfId="13909" xr:uid="{169BA3EB-FA63-48ED-8F62-7FCDE2C4FADF}"/>
    <cellStyle name="Comma 6 3 7" xfId="13566" xr:uid="{44FD8F72-0E2B-4ACE-88A3-091A13C8D6BB}"/>
    <cellStyle name="Comma 6 3 7 2" xfId="13946" xr:uid="{7587DC98-C1E5-466B-9803-56588AA93FE5}"/>
    <cellStyle name="Comma 6 3 8" xfId="13686" xr:uid="{63829DFB-DA93-4710-A5B3-E4C7532B3B89}"/>
    <cellStyle name="Comma 6 4" xfId="6120" xr:uid="{4A2E5CD8-2752-4781-9BE5-4F99703A7479}"/>
    <cellStyle name="Comma 6 4 2" xfId="8095" xr:uid="{657A4FDF-9853-4D33-8DC3-323A24B9E80A}"/>
    <cellStyle name="Comma 6 4 2 2" xfId="13331" xr:uid="{CBAD1775-F646-4768-8617-CC2936B01B20}"/>
    <cellStyle name="Comma 6 4 2 2 2" xfId="14307" xr:uid="{6E935F83-3816-417B-AD0B-C02E33AF7F26}"/>
    <cellStyle name="Comma 6 4 2 2 2 2" xfId="15608" xr:uid="{B7CAB451-85C8-480D-A710-B9868E522A39}"/>
    <cellStyle name="Comma 6 4 2 2 2 2 2" xfId="16263" xr:uid="{8295AE9F-6324-4435-969A-DDEEAABBB960}"/>
    <cellStyle name="Comma 6 4 2 2 3" xfId="14446" xr:uid="{80FB2CF9-2903-4597-99A1-6A1E07C381A9}"/>
    <cellStyle name="Comma 6 4 2 2 3 2" xfId="15747" xr:uid="{9C9BA81D-36CF-42BC-8F2C-1D0DE5D494E4}"/>
    <cellStyle name="Comma 6 4 2 2 3 2 2" xfId="16402" xr:uid="{8C30D5A4-AB17-492D-94C8-674CD68BD409}"/>
    <cellStyle name="Comma 6 4 2 2 4" xfId="14783" xr:uid="{E497725B-3722-49FB-8724-6BF3080028F0}"/>
    <cellStyle name="Comma 6 4 2 2 4 2" xfId="15875" xr:uid="{C36529B7-5A9A-4504-A804-08CC3FFDD60B}"/>
    <cellStyle name="Comma 6 4 2 2 5" xfId="15306" xr:uid="{8155B807-0E46-414F-AC2C-F2ED5113F2BA}"/>
    <cellStyle name="Comma 6 4 2 2 5 2" xfId="16008" xr:uid="{ED296E80-C1E3-4696-8656-D784DBEDC301}"/>
    <cellStyle name="Comma 6 4 2 2 6" xfId="15474" xr:uid="{80646963-1D89-4DC3-8593-4EB3F4DA9562}"/>
    <cellStyle name="Comma 6 4 2 2 6 2" xfId="16129" xr:uid="{51EBE5D8-EC3D-4962-99A9-24E43BA8BA62}"/>
    <cellStyle name="Comma 6 4 2 3" xfId="13463" xr:uid="{D420C2A9-B3B0-472E-8B36-B762AE4A08A3}"/>
    <cellStyle name="Comma 6 4 2 3 2" xfId="13843" xr:uid="{B8A40010-D1B1-4F0D-BCC6-7E192D4C67B0}"/>
    <cellStyle name="Comma 6 4 2 4" xfId="13709" xr:uid="{185FE421-B9B1-4D48-B05A-6734F4F95E9D}"/>
    <cellStyle name="Comma 6 4 3" xfId="13292" xr:uid="{84E5B94F-0A39-4F15-B1C6-70AF2587015C}"/>
    <cellStyle name="Comma 6 4 3 2" xfId="14268" xr:uid="{5952911C-335E-434A-B272-224727721479}"/>
    <cellStyle name="Comma 6 4 3 2 2" xfId="15569" xr:uid="{C221BDE7-E3B7-4F7B-B32C-BCF1E7775D9F}"/>
    <cellStyle name="Comma 6 4 3 2 2 2" xfId="16224" xr:uid="{613D49B4-0D71-49F2-9A5F-49A8A4423D8F}"/>
    <cellStyle name="Comma 6 4 3 3" xfId="14447" xr:uid="{A4302A4C-3356-4849-96D3-32A31E275383}"/>
    <cellStyle name="Comma 6 4 3 3 2" xfId="15748" xr:uid="{FD8FA7CE-FE21-494F-8C8B-9FB309D28654}"/>
    <cellStyle name="Comma 6 4 3 3 2 2" xfId="16403" xr:uid="{2C02773D-24B4-4EC0-9D85-950CB9B9510D}"/>
    <cellStyle name="Comma 6 4 3 4" xfId="14744" xr:uid="{C1DF916E-45B9-4040-AA99-9CBE51B5542A}"/>
    <cellStyle name="Comma 6 4 3 4 2" xfId="15836" xr:uid="{EA9A9EF9-CF41-42B6-9521-B89D04BABEF2}"/>
    <cellStyle name="Comma 6 4 3 5" xfId="15267" xr:uid="{44415EB4-6CEF-406F-B99E-53620D02015F}"/>
    <cellStyle name="Comma 6 4 3 5 2" xfId="15969" xr:uid="{C889B11A-9CFC-4504-997E-DF93E3E810DB}"/>
    <cellStyle name="Comma 6 4 3 6" xfId="15435" xr:uid="{9BAB0AEF-2931-4844-ADE8-A4E76ED96A01}"/>
    <cellStyle name="Comma 6 4 3 6 2" xfId="16090" xr:uid="{8AD70E0B-9253-4806-8462-3AA3232F559C}"/>
    <cellStyle name="Comma 6 4 4" xfId="13424" xr:uid="{54CD2867-BF40-4A4D-B5B0-947A6F52D7C2}"/>
    <cellStyle name="Comma 6 4 4 2" xfId="13804" xr:uid="{14A99537-CAAE-4D8C-9CCF-28FC1672BCA4}"/>
    <cellStyle name="Comma 6 4 5" xfId="13668" xr:uid="{F5D43C48-E49E-4807-9FBF-D1B2F71BA25B}"/>
    <cellStyle name="Comma 6 5" xfId="6119" xr:uid="{0E9261FA-F478-4D81-A326-F09EAE872A98}"/>
    <cellStyle name="Comma 6 5 2" xfId="13291" xr:uid="{E17A85C1-6DA2-4F53-BD70-28FE28ACF1CB}"/>
    <cellStyle name="Comma 6 5 2 2" xfId="14267" xr:uid="{08825326-EC5D-40E1-A2B6-9F288471B229}"/>
    <cellStyle name="Comma 6 5 2 2 2" xfId="15568" xr:uid="{76476714-1702-47FC-A5B8-EABF48A822E9}"/>
    <cellStyle name="Comma 6 5 2 2 2 2" xfId="16223" xr:uid="{E5C50721-B9D3-47F7-A257-16ACCF1FA9E3}"/>
    <cellStyle name="Comma 6 5 2 3" xfId="14448" xr:uid="{A514C9CA-EF14-4CFE-B68A-207204D8114A}"/>
    <cellStyle name="Comma 6 5 2 3 2" xfId="15749" xr:uid="{0D269B6D-5954-4017-AEBC-33B3BF27D403}"/>
    <cellStyle name="Comma 6 5 2 3 2 2" xfId="16404" xr:uid="{369DBAEB-8002-4F01-9F9C-96BE2282A804}"/>
    <cellStyle name="Comma 6 5 2 4" xfId="14743" xr:uid="{1126CE41-FC66-4D10-9D0D-F06639CE09DE}"/>
    <cellStyle name="Comma 6 5 2 4 2" xfId="15835" xr:uid="{70B3DB59-B2DA-42CC-A1A2-74DDC90EBD49}"/>
    <cellStyle name="Comma 6 5 2 5" xfId="15266" xr:uid="{EB532C65-79CE-4506-9362-D06BE78C6053}"/>
    <cellStyle name="Comma 6 5 2 5 2" xfId="15968" xr:uid="{4541D95A-4B6A-47DF-891C-3DFC02DEA640}"/>
    <cellStyle name="Comma 6 5 2 6" xfId="15434" xr:uid="{130F0A33-1E25-40A6-91C5-479F98010B38}"/>
    <cellStyle name="Comma 6 5 2 6 2" xfId="16089" xr:uid="{FBB9C604-B019-4364-B4AF-0AE402AD7354}"/>
    <cellStyle name="Comma 6 5 3" xfId="13423" xr:uid="{810806B7-DC6F-48B0-B072-6B553A673D17}"/>
    <cellStyle name="Comma 6 5 3 2" xfId="13803" xr:uid="{C6097E02-D601-4C20-9635-B24953C065BE}"/>
    <cellStyle name="Comma 6 5 4" xfId="13667" xr:uid="{A6CDE821-31CD-4BEF-8CB8-F5B1771B9A2F}"/>
    <cellStyle name="Comma 6 6" xfId="8094" xr:uid="{B57D159D-9228-4E39-BA24-55F07E5E271A}"/>
    <cellStyle name="Comma 6 6 2" xfId="13330" xr:uid="{3A3E174B-0615-4CBB-846A-7B3056056644}"/>
    <cellStyle name="Comma 6 6 2 2" xfId="14306" xr:uid="{EDEFA69A-D9AA-49AA-96BA-46ED4655AD56}"/>
    <cellStyle name="Comma 6 6 2 2 2" xfId="15607" xr:uid="{A9015F55-E0CE-4610-93A8-D6AB0B243222}"/>
    <cellStyle name="Comma 6 6 2 2 2 2" xfId="16262" xr:uid="{63FF2DA5-3AC2-4F0D-B883-183B7D1BBA8E}"/>
    <cellStyle name="Comma 6 6 2 3" xfId="14449" xr:uid="{94DC1DAF-8872-4D79-ACEA-FA079246F069}"/>
    <cellStyle name="Comma 6 6 2 3 2" xfId="15750" xr:uid="{08A48BB6-F6F2-4A88-B21A-D67F8B04B916}"/>
    <cellStyle name="Comma 6 6 2 3 2 2" xfId="16405" xr:uid="{C121799A-E497-451E-BDF5-F1C5BC30F7DB}"/>
    <cellStyle name="Comma 6 6 2 4" xfId="14782" xr:uid="{9CA6F941-6152-40FC-9EF6-8015C2BF4767}"/>
    <cellStyle name="Comma 6 6 2 4 2" xfId="15874" xr:uid="{987E2DC6-DAAC-4A6B-8C8E-F9886271114D}"/>
    <cellStyle name="Comma 6 6 2 5" xfId="15305" xr:uid="{1BC295B0-9D29-4A2C-B95E-103F2A4AFBAB}"/>
    <cellStyle name="Comma 6 6 2 5 2" xfId="16007" xr:uid="{7C912713-E16B-4DB9-B99F-E294B2F03B40}"/>
    <cellStyle name="Comma 6 6 2 6" xfId="15473" xr:uid="{59B45164-12B4-4E75-8DE1-1E97C58E0504}"/>
    <cellStyle name="Comma 6 6 2 6 2" xfId="16128" xr:uid="{179267E6-2F7D-43AC-B59A-6122ADF53060}"/>
    <cellStyle name="Comma 6 6 3" xfId="13462" xr:uid="{3ACCDA2F-9FF9-4225-86DB-15CC9D666C79}"/>
    <cellStyle name="Comma 6 6 3 2" xfId="13842" xr:uid="{2FB732C8-9574-40B7-94EA-8BEA752D7DF4}"/>
    <cellStyle name="Comma 6 6 4" xfId="13708" xr:uid="{AF8797DD-EAB7-4026-9B12-48439C2C1092}"/>
    <cellStyle name="Comma 6 7" xfId="8099" xr:uid="{6753BA96-34FC-4923-8710-7C8E1BDEC9C1}"/>
    <cellStyle name="Comma 6 7 2" xfId="13335" xr:uid="{15169605-886B-41C0-A1BE-59CDBC192AA6}"/>
    <cellStyle name="Comma 6 7 2 2" xfId="14311" xr:uid="{D150E27E-DC2D-4465-87BE-0E04703248F5}"/>
    <cellStyle name="Comma 6 7 2 2 2" xfId="15612" xr:uid="{062F77AE-2A72-475D-8356-E9058819A553}"/>
    <cellStyle name="Comma 6 7 2 2 2 2" xfId="16267" xr:uid="{EDA6A487-C90D-44BB-A22C-2083E2203245}"/>
    <cellStyle name="Comma 6 7 2 3" xfId="14450" xr:uid="{A845C7A4-EAC0-426B-9DE9-7BA10BCACE87}"/>
    <cellStyle name="Comma 6 7 2 3 2" xfId="15751" xr:uid="{1042F1E5-CF84-4E26-B693-8FC6FAFB856B}"/>
    <cellStyle name="Comma 6 7 2 3 2 2" xfId="16406" xr:uid="{8AF8183F-B3CF-49D4-A851-C5D6B5E51CFE}"/>
    <cellStyle name="Comma 6 7 2 4" xfId="14787" xr:uid="{F0D3FECF-3037-437D-BC14-43A208EA238A}"/>
    <cellStyle name="Comma 6 7 2 4 2" xfId="15879" xr:uid="{DB72F1AB-9F9F-4287-AAFB-A5D636167F36}"/>
    <cellStyle name="Comma 6 7 2 5" xfId="15310" xr:uid="{D7B82388-C006-48AC-9A44-7ECF445F1579}"/>
    <cellStyle name="Comma 6 7 2 5 2" xfId="16012" xr:uid="{5BB9D4FC-F398-4D31-93AE-F8EB200C2DDC}"/>
    <cellStyle name="Comma 6 7 2 6" xfId="15478" xr:uid="{7031DF40-A8F4-4E28-8710-5675EB9B0126}"/>
    <cellStyle name="Comma 6 7 2 6 2" xfId="16133" xr:uid="{FB8104FD-4698-49A5-A8E0-7CAD5C7C55C7}"/>
    <cellStyle name="Comma 6 7 3" xfId="13467" xr:uid="{6B9D2D8F-B8C3-42A9-8D20-19B814CDF4C0}"/>
    <cellStyle name="Comma 6 7 3 2" xfId="13847" xr:uid="{98DC7ED4-88A8-4BA2-A275-02DA9FCA481D}"/>
    <cellStyle name="Comma 6 7 4" xfId="13713" xr:uid="{2D3A62CE-7589-4CE7-A1CE-06DF3648DE40}"/>
    <cellStyle name="Comma 6 8" xfId="946" xr:uid="{5628B055-4207-4323-AE40-9E0D1509DC18}"/>
    <cellStyle name="Comma 6 8 2" xfId="13390" xr:uid="{E49E5B81-2087-44AC-A11C-544116CC0FF4}"/>
    <cellStyle name="Comma 6 8 2 2" xfId="13770" xr:uid="{AEEF4F88-8AF7-435F-BB2B-6750DFC4BF82}"/>
    <cellStyle name="Comma 6 8 3" xfId="13512" xr:uid="{BF70D020-3F57-43A2-8FC2-78E7410E6106}"/>
    <cellStyle name="Comma 6 8 3 2" xfId="13892" xr:uid="{70AD53A0-AE1C-4717-AD61-81683984AA2E}"/>
    <cellStyle name="Comma 6 8 4" xfId="13549" xr:uid="{0C23A001-EBC8-4236-85D3-3A243994D851}"/>
    <cellStyle name="Comma 6 8 4 2" xfId="13929" xr:uid="{1C464543-FE5A-4AF9-AE0E-F7A0B358FE83}"/>
    <cellStyle name="Comma 6 8 5" xfId="13624" xr:uid="{E180F1B6-C9F2-45CF-8A20-31A853AD4EA0}"/>
    <cellStyle name="Comma 6 9" xfId="13365" xr:uid="{8F3F2B35-E744-4725-8FB8-70D62F07A993}"/>
    <cellStyle name="Comma 6 9 2" xfId="13745" xr:uid="{62835A1C-7530-4F61-BEF2-FBA204455A78}"/>
    <cellStyle name="Comma 7" xfId="53" xr:uid="{BF78AB55-A691-44D1-B152-2AA0280B855D}"/>
    <cellStyle name="Comma 7 2" xfId="949" xr:uid="{322F8DA6-7D25-4E8E-AC73-4C66012F9F08}"/>
    <cellStyle name="Comma 7 2 2" xfId="13393" xr:uid="{B2729776-E68C-41FB-B801-A47A7E1E63FD}"/>
    <cellStyle name="Comma 7 2 2 2" xfId="13773" xr:uid="{A1080ECC-B543-48FA-97E5-0764007D19D0}"/>
    <cellStyle name="Comma 7 2 3" xfId="13515" xr:uid="{1F6750D8-D527-4011-A8C3-A2B63120A684}"/>
    <cellStyle name="Comma 7 2 3 2" xfId="13895" xr:uid="{0D7FAD1C-3737-442E-80C7-70253B9B6481}"/>
    <cellStyle name="Comma 7 2 4" xfId="13552" xr:uid="{D813F4ED-27D4-43A4-BD12-283DCB622231}"/>
    <cellStyle name="Comma 7 2 4 2" xfId="13932" xr:uid="{06B5BB66-3CDE-4718-B1F0-31B7F63A7D40}"/>
    <cellStyle name="Comma 7 2 5" xfId="13627" xr:uid="{FE277B3E-498C-4C76-B271-9375C574E44F}"/>
    <cellStyle name="Comma 7 3" xfId="6117" xr:uid="{21C5B7F2-1FCE-45C9-8ADC-D51597C822CC}"/>
    <cellStyle name="Comma 7 3 2" xfId="13422" xr:uid="{F917C43E-696B-42EE-A130-9B3A0C8B58CA}"/>
    <cellStyle name="Comma 7 3 2 2" xfId="13802" xr:uid="{9625C271-046E-4B95-9336-E10F3784CDCE}"/>
    <cellStyle name="Comma 7 3 3" xfId="13527" xr:uid="{F074CE93-8409-43B6-B6C7-0F7CF6EDCB90}"/>
    <cellStyle name="Comma 7 3 3 2" xfId="13907" xr:uid="{4680DA80-F744-4296-B39A-EA7E408A1E74}"/>
    <cellStyle name="Comma 7 3 4" xfId="13564" xr:uid="{CF0FEAB1-A0D7-46BE-8F23-9A9BA7B81DC2}"/>
    <cellStyle name="Comma 7 3 4 2" xfId="13944" xr:uid="{F6F56A31-C807-481A-A667-DE630CF38B77}"/>
    <cellStyle name="Comma 7 3 5" xfId="13666" xr:uid="{2E184DFE-DF47-4682-ACE7-9D9FDBEDA905}"/>
    <cellStyle name="Comma 7 4" xfId="8093" xr:uid="{8E8AADA2-24AB-476D-8C2C-076DC818E62A}"/>
    <cellStyle name="Comma 7 4 2" xfId="13329" xr:uid="{2585711E-2452-4EAD-A877-52FE94B9125D}"/>
    <cellStyle name="Comma 7 4 2 2" xfId="14305" xr:uid="{DF7E9C15-DE3D-4CB5-8B49-F4ED7B04F195}"/>
    <cellStyle name="Comma 7 4 2 2 2" xfId="15606" xr:uid="{96AC504D-8D33-45E5-905A-00C316BEB754}"/>
    <cellStyle name="Comma 7 4 2 2 2 2" xfId="16261" xr:uid="{70F2DA6F-E7E6-4A6B-A89A-E35AF1A5FF21}"/>
    <cellStyle name="Comma 7 4 2 3" xfId="14451" xr:uid="{BED66F89-BFA7-4C47-BE43-B945AC7B5973}"/>
    <cellStyle name="Comma 7 4 2 3 2" xfId="15752" xr:uid="{31ECD537-593F-4B8C-9CFA-6BD0FE7A42AB}"/>
    <cellStyle name="Comma 7 4 2 3 2 2" xfId="16407" xr:uid="{D6242C17-4FA1-4E9A-A843-9582385F5E34}"/>
    <cellStyle name="Comma 7 4 2 4" xfId="14781" xr:uid="{348C6E72-560D-4A51-AEEC-7B46D82A2A96}"/>
    <cellStyle name="Comma 7 4 2 4 2" xfId="15873" xr:uid="{BF20C39E-A339-4F88-BCDD-02B5D0DA1406}"/>
    <cellStyle name="Comma 7 4 2 5" xfId="15304" xr:uid="{213A2DBE-9069-46AA-ABE5-89137A99D116}"/>
    <cellStyle name="Comma 7 4 2 5 2" xfId="16006" xr:uid="{E23A6151-9D9E-4E76-AC99-A5961EAF8210}"/>
    <cellStyle name="Comma 7 4 2 6" xfId="15472" xr:uid="{17606220-9275-471D-A010-913E44AE3041}"/>
    <cellStyle name="Comma 7 4 2 6 2" xfId="16127" xr:uid="{103D74E9-7A70-4DD2-9A89-D6DAAF44E284}"/>
    <cellStyle name="Comma 7 4 3" xfId="13461" xr:uid="{3A59E864-1D71-4A8E-B4DC-4CA1F3042A25}"/>
    <cellStyle name="Comma 7 4 3 2" xfId="13841" xr:uid="{B1C6E456-8688-4313-BD93-A665A8564282}"/>
    <cellStyle name="Comma 7 4 4" xfId="13707" xr:uid="{C8C7DE1F-4A5A-4A43-AFD9-BFFCAA0BA2FD}"/>
    <cellStyle name="Comma 7 5" xfId="6118" xr:uid="{2BF42118-AB7E-4DD9-893C-26D52802D0A1}"/>
    <cellStyle name="Comma 7 5 2" xfId="14165" xr:uid="{8DA693D7-2E5F-4735-8D8A-6AD7E52F1804}"/>
    <cellStyle name="Comma 7 5 3" xfId="14657" xr:uid="{D8309D3F-4CD4-4D01-9062-5DFB4C518233}"/>
    <cellStyle name="Comma 7 5 4" xfId="14966" xr:uid="{095B06F0-7F49-491B-84C1-3F8708BA423C}"/>
    <cellStyle name="Comma 7 5 5" xfId="15152" xr:uid="{049866F1-A39C-464B-8E9C-4FD28227A638}"/>
    <cellStyle name="Comma 7 6" xfId="948" xr:uid="{2B28C9DC-5B8F-4A2E-9F72-554F2EF1BCF8}"/>
    <cellStyle name="Comma 7 6 2" xfId="13392" xr:uid="{57B96942-9076-4F9F-852A-4E3B1F419043}"/>
    <cellStyle name="Comma 7 6 2 2" xfId="13772" xr:uid="{C0D2FCFC-1800-4B4A-B0C1-8F2F20C4D82B}"/>
    <cellStyle name="Comma 7 6 3" xfId="13514" xr:uid="{0329ABE6-CD17-45D2-A5B3-6D8F635CF737}"/>
    <cellStyle name="Comma 7 6 3 2" xfId="13894" xr:uid="{6866E36C-1E64-4524-ACB4-31A33D46195F}"/>
    <cellStyle name="Comma 7 6 4" xfId="13551" xr:uid="{7EE7DE5C-08E4-4CF3-9276-3606FFF16858}"/>
    <cellStyle name="Comma 7 6 4 2" xfId="13931" xr:uid="{429D66BF-0EB6-428E-A5E7-FBF0C55ECAD0}"/>
    <cellStyle name="Comma 7 6 5" xfId="13626" xr:uid="{8AD7D4C8-EFFF-41EF-A7ED-3E94AECC7FCF}"/>
    <cellStyle name="Comma 7 7" xfId="13265" xr:uid="{A2557442-A3EA-4504-AF65-887E9F9F2C1B}"/>
    <cellStyle name="Comma 7 7 2" xfId="14241" xr:uid="{52911238-FEFD-4A8C-AE8D-0CE469C15F62}"/>
    <cellStyle name="Comma 7 7 2 2" xfId="15542" xr:uid="{BF2BF57B-A451-4270-9982-3D301EF9EA02}"/>
    <cellStyle name="Comma 7 7 2 2 2" xfId="16197" xr:uid="{BD1CF44D-C047-44BA-9ECA-9004C89F6F42}"/>
    <cellStyle name="Comma 7 7 3" xfId="14452" xr:uid="{12EB35C1-4734-43E6-8725-62246603B194}"/>
    <cellStyle name="Comma 7 7 3 2" xfId="15753" xr:uid="{3451A179-36B6-4F52-B0C5-CEAC20FC2559}"/>
    <cellStyle name="Comma 7 7 3 2 2" xfId="16408" xr:uid="{B2FBD279-2D86-4D88-B1C1-640B0D17B8FA}"/>
    <cellStyle name="Comma 7 7 4" xfId="14717" xr:uid="{872E5CF7-02DA-4142-83C0-E7EB6774F478}"/>
    <cellStyle name="Comma 7 7 4 2" xfId="15809" xr:uid="{29920FDA-8E4A-440E-97C7-88FB3D122654}"/>
    <cellStyle name="Comma 7 7 5" xfId="15240" xr:uid="{039AF16D-428C-40AC-B38D-F2AA233FB47B}"/>
    <cellStyle name="Comma 7 7 5 2" xfId="15942" xr:uid="{DBF2F2DD-0DA0-4BD3-956E-A1E512BD7558}"/>
    <cellStyle name="Comma 7 7 6" xfId="15408" xr:uid="{7A7478FC-8389-4DC3-BB8F-2AC7396AFCBB}"/>
    <cellStyle name="Comma 7 7 6 2" xfId="16063" xr:uid="{75838FC6-C2D6-4A9D-92B1-559303FFF0B7}"/>
    <cellStyle name="Comma 7 8" xfId="13370" xr:uid="{DB72F915-6A2C-46EB-BCD7-05AEA5141F0F}"/>
    <cellStyle name="Comma 7 8 2" xfId="13750" xr:uid="{CBFC8675-D349-487A-846F-175ADBB58419}"/>
    <cellStyle name="Comma 7 9" xfId="13595" xr:uid="{CD76E9C4-9B41-47E3-8997-D3F32CE42A1F}"/>
    <cellStyle name="Comma 8" xfId="950" xr:uid="{C683766C-A6AD-44E7-A90B-3944C3C7CD3A}"/>
    <cellStyle name="Comma 8 10" xfId="14526" xr:uid="{E54724D6-01F1-4500-A184-322FCC2F3D83}"/>
    <cellStyle name="Comma 8 11" xfId="14839" xr:uid="{E0AA4C89-CDB8-4AF4-AF61-C940FF77F7C3}"/>
    <cellStyle name="Comma 8 12" xfId="15025" xr:uid="{1B019656-EBD7-4157-867F-FB9D56B723A5}"/>
    <cellStyle name="Comma 8 2" xfId="951" xr:uid="{520422CC-C5CF-4635-B308-877B56ABCFAE}"/>
    <cellStyle name="Comma 8 2 2" xfId="952" xr:uid="{CBCAF51F-ED1C-4E4C-8972-A8CF04A4B3FC}"/>
    <cellStyle name="Comma 8 2 2 2" xfId="13962" xr:uid="{637E3B25-77F6-413A-9023-71B37BBF80E0}"/>
    <cellStyle name="Comma 8 2 2 3" xfId="14528" xr:uid="{FBEED549-D6E9-423C-8580-B02054644FFB}"/>
    <cellStyle name="Comma 8 2 2 4" xfId="14841" xr:uid="{A9A380B6-660F-4E5F-8469-73B2292A037A}"/>
    <cellStyle name="Comma 8 2 2 5" xfId="15027" xr:uid="{6F724BCE-57E9-40CB-A880-B983508A5A0F}"/>
    <cellStyle name="Comma 8 2 3" xfId="7867" xr:uid="{814258B2-12FE-466B-8977-44AEC534AAEE}"/>
    <cellStyle name="Comma 8 2 3 2" xfId="13306" xr:uid="{59D2069A-C204-4D53-A598-C3026898637E}"/>
    <cellStyle name="Comma 8 2 3 2 2" xfId="14282" xr:uid="{762755D7-3F50-4045-9149-59C867EF7670}"/>
    <cellStyle name="Comma 8 2 3 2 2 2" xfId="15583" xr:uid="{6F8E1C24-3188-4CAC-8E22-EF71D9AC03F2}"/>
    <cellStyle name="Comma 8 2 3 2 2 2 2" xfId="16238" xr:uid="{0F5884D3-2703-4C75-804A-D2924CB23097}"/>
    <cellStyle name="Comma 8 2 3 2 3" xfId="14453" xr:uid="{6B17C99C-4017-45C9-8C61-8D1AF64E8AE3}"/>
    <cellStyle name="Comma 8 2 3 2 3 2" xfId="15754" xr:uid="{EFDE58A4-6C6C-47F0-BD12-DA3A9F6F8C25}"/>
    <cellStyle name="Comma 8 2 3 2 3 2 2" xfId="16409" xr:uid="{EF8AFB2D-1C3A-46E9-9E67-8213773980D3}"/>
    <cellStyle name="Comma 8 2 3 2 4" xfId="14758" xr:uid="{FE861FB0-D06C-48F8-82EF-2A6566662282}"/>
    <cellStyle name="Comma 8 2 3 2 4 2" xfId="15850" xr:uid="{85C60476-222E-4001-BAD3-317235FD6E24}"/>
    <cellStyle name="Comma 8 2 3 2 5" xfId="15281" xr:uid="{FA3676E9-6BC2-4F74-8CC9-68BF5503CEA2}"/>
    <cellStyle name="Comma 8 2 3 2 5 2" xfId="15983" xr:uid="{E4691E32-6350-4904-9476-643B37A409C2}"/>
    <cellStyle name="Comma 8 2 3 2 6" xfId="15449" xr:uid="{BAE6895C-CF60-4C09-A1BE-CB47D675CE24}"/>
    <cellStyle name="Comma 8 2 3 2 6 2" xfId="16104" xr:uid="{C356461D-1198-4705-AA33-51E8414FE85B}"/>
    <cellStyle name="Comma 8 2 3 3" xfId="13439" xr:uid="{12A775CE-D447-4057-9EC8-EB9A36FE83DD}"/>
    <cellStyle name="Comma 8 2 3 3 2" xfId="13819" xr:uid="{F44D1943-BF10-41FF-B695-190E5BC67C5F}"/>
    <cellStyle name="Comma 8 2 3 4" xfId="13685" xr:uid="{64370439-8557-473B-9336-923B76164658}"/>
    <cellStyle name="Comma 8 2 4" xfId="13961" xr:uid="{8BCBF626-DEA3-47DA-9CAF-4BB767240E52}"/>
    <cellStyle name="Comma 8 2 5" xfId="14527" xr:uid="{90A8C4A1-3137-4663-88B1-3608D9C4DF10}"/>
    <cellStyle name="Comma 8 2 6" xfId="14840" xr:uid="{8B9CD05A-C33F-47A7-BB74-109E3AC0E873}"/>
    <cellStyle name="Comma 8 2 7" xfId="15026" xr:uid="{A944E8F2-8B4C-4C9B-B003-DE400895DD18}"/>
    <cellStyle name="Comma 8 3" xfId="953" xr:uid="{A90E4424-A90F-4955-B8BE-9BF6C11ECF13}"/>
    <cellStyle name="Comma 8 3 2" xfId="13963" xr:uid="{7F6232BF-1431-4746-9E81-61E960BA36F0}"/>
    <cellStyle name="Comma 8 3 3" xfId="14529" xr:uid="{7C351C3C-01D2-43DC-AB7B-5A910FBAC686}"/>
    <cellStyle name="Comma 8 3 4" xfId="14842" xr:uid="{4D28B43D-92D8-4AAD-B754-0CBA8A23126F}"/>
    <cellStyle name="Comma 8 3 5" xfId="15028" xr:uid="{AD51D176-CD7C-4040-AA9A-CE8A970430B5}"/>
    <cellStyle name="Comma 8 4" xfId="8092" xr:uid="{847D52A9-EEB7-495C-ABB4-B34AFF696920}"/>
    <cellStyle name="Comma 8 4 2" xfId="14183" xr:uid="{08549161-B4D8-4253-A6C7-9CDD8C534C33}"/>
    <cellStyle name="Comma 8 4 3" xfId="14677" xr:uid="{038AC21E-A2AC-4C3F-AEF4-1F91AF2E8FF8}"/>
    <cellStyle name="Comma 8 4 4" xfId="14984" xr:uid="{6D169486-25DC-4AFB-AF15-8430CAFA7429}"/>
    <cellStyle name="Comma 8 4 5" xfId="15170" xr:uid="{D4272C54-1699-4209-B03D-79FC1B000280}"/>
    <cellStyle name="Comma 8 5" xfId="7866" xr:uid="{28A39B53-FABE-4241-9266-A56D62D84A69}"/>
    <cellStyle name="Comma 8 5 2" xfId="14179" xr:uid="{6FC5801B-AE8A-4A72-8B34-817A24FAB539}"/>
    <cellStyle name="Comma 8 5 3" xfId="14671" xr:uid="{1428EE1D-739F-4D60-83A2-FF0AF2693B74}"/>
    <cellStyle name="Comma 8 5 4" xfId="14980" xr:uid="{02BA1B94-3AA6-4B9A-803D-CD95D9346C55}"/>
    <cellStyle name="Comma 8 5 5" xfId="15166" xr:uid="{5A613E4E-B9CA-4A49-873E-D73666308247}"/>
    <cellStyle name="Comma 8 6" xfId="7865" xr:uid="{5EB58FE2-917C-4843-9698-5CBCEDE7D480}"/>
    <cellStyle name="Comma 8 6 2" xfId="13305" xr:uid="{28DF2C9A-FAB4-4CC5-8338-672B7121C921}"/>
    <cellStyle name="Comma 8 6 2 2" xfId="14281" xr:uid="{088B330B-C73F-4D99-B571-4A526E139EF2}"/>
    <cellStyle name="Comma 8 6 2 2 2" xfId="15582" xr:uid="{8309775B-150F-4EE3-B610-215CE084AC56}"/>
    <cellStyle name="Comma 8 6 2 2 2 2" xfId="16237" xr:uid="{AEEF8B9D-7FE3-4D6F-8420-5D2B09FFE5D5}"/>
    <cellStyle name="Comma 8 6 2 3" xfId="14454" xr:uid="{C7CEB2A6-9707-4B5A-AAE6-BE69024E6515}"/>
    <cellStyle name="Comma 8 6 2 3 2" xfId="15755" xr:uid="{6B47F0F2-4445-4597-9BBF-C465A07AF4CB}"/>
    <cellStyle name="Comma 8 6 2 3 2 2" xfId="16410" xr:uid="{1F3CB97C-0041-432A-AC0D-071C12B46754}"/>
    <cellStyle name="Comma 8 6 2 4" xfId="14757" xr:uid="{B2FBDF80-2F6B-4430-B81A-547F61E62A7B}"/>
    <cellStyle name="Comma 8 6 2 4 2" xfId="15849" xr:uid="{2E0E0750-AD22-49DF-98EC-F9C7E48326CB}"/>
    <cellStyle name="Comma 8 6 2 5" xfId="15280" xr:uid="{7A03779D-DB03-4F65-9090-939186F80CBC}"/>
    <cellStyle name="Comma 8 6 2 5 2" xfId="15982" xr:uid="{1F759D9D-7567-418C-AE9B-BDF23FBF6196}"/>
    <cellStyle name="Comma 8 6 2 6" xfId="15448" xr:uid="{5049B029-1233-4ED0-BA8A-9E4EF6310931}"/>
    <cellStyle name="Comma 8 6 2 6 2" xfId="16103" xr:uid="{8B23DD31-6B14-42FE-BA85-B22520639561}"/>
    <cellStyle name="Comma 8 6 3" xfId="13438" xr:uid="{474D8B61-3F51-464E-AB49-24A82DC74826}"/>
    <cellStyle name="Comma 8 6 3 2" xfId="13818" xr:uid="{1885A9FD-A4C5-4CDF-9CDA-7E51258003AF}"/>
    <cellStyle name="Comma 8 6 4" xfId="13684" xr:uid="{69CB2F0B-5C47-433D-9025-87D7B2EE056F}"/>
    <cellStyle name="Comma 8 7" xfId="8091" xr:uid="{AB9C34F8-AE66-4D8E-83FE-1E74828E2654}"/>
    <cellStyle name="Comma 8 7 2" xfId="13328" xr:uid="{D8555AC7-8BCD-413F-8935-421DBB9EA3EC}"/>
    <cellStyle name="Comma 8 7 2 2" xfId="14304" xr:uid="{D93ABF3C-F5D6-4BD4-87E7-BADD22104D7F}"/>
    <cellStyle name="Comma 8 7 2 2 2" xfId="15605" xr:uid="{47F70FD3-613B-428F-9F6E-98DC75FD3F4C}"/>
    <cellStyle name="Comma 8 7 2 2 2 2" xfId="16260" xr:uid="{7EDFD752-1CAA-4582-B5E7-17837B907515}"/>
    <cellStyle name="Comma 8 7 2 3" xfId="14455" xr:uid="{584CED12-D212-4438-9EAB-75322975FCCE}"/>
    <cellStyle name="Comma 8 7 2 3 2" xfId="15756" xr:uid="{0210496B-7A4C-4281-BEF4-43D84888C1D9}"/>
    <cellStyle name="Comma 8 7 2 3 2 2" xfId="16411" xr:uid="{14814CE8-5164-4FBC-BCDE-014E6989AA1C}"/>
    <cellStyle name="Comma 8 7 2 4" xfId="14780" xr:uid="{2736F025-61C7-4AB4-8792-5959ABC4042C}"/>
    <cellStyle name="Comma 8 7 2 4 2" xfId="15872" xr:uid="{9A723007-7916-4EBA-80B8-5D1BBE44B2B2}"/>
    <cellStyle name="Comma 8 7 2 5" xfId="15303" xr:uid="{4821B2FD-5C84-4010-9A5C-D6005F6436CB}"/>
    <cellStyle name="Comma 8 7 2 5 2" xfId="16005" xr:uid="{C1BFDB69-653A-480D-9811-4E5B8F0E0612}"/>
    <cellStyle name="Comma 8 7 2 6" xfId="15471" xr:uid="{9BFB3E98-1D39-4CC9-BBC7-15DF2463804F}"/>
    <cellStyle name="Comma 8 7 2 6 2" xfId="16126" xr:uid="{DA25753A-DB8E-4D1C-B948-E1167C349CFB}"/>
    <cellStyle name="Comma 8 7 3" xfId="13460" xr:uid="{F09ED6AC-47D9-4056-9F1C-28FCFFD85381}"/>
    <cellStyle name="Comma 8 7 3 2" xfId="13840" xr:uid="{5F2AA428-0AA8-4883-97A4-E784D3B79C46}"/>
    <cellStyle name="Comma 8 7 4" xfId="13706" xr:uid="{34C383AB-1482-4E39-958F-BE91F32B0307}"/>
    <cellStyle name="Comma 8 8" xfId="6102" xr:uid="{EAA3F683-4209-4784-881F-BFDD6F76914E}"/>
    <cellStyle name="Comma 8 8 2" xfId="13286" xr:uid="{824A61A5-5157-4DAB-87D1-3C806D9ECD51}"/>
    <cellStyle name="Comma 8 8 2 2" xfId="14262" xr:uid="{05B6119A-00B9-47AF-AEE3-B9EBEBCA8E0C}"/>
    <cellStyle name="Comma 8 8 2 2 2" xfId="15563" xr:uid="{047815C8-DFD3-4A6E-A0F6-F74ABB1E7B91}"/>
    <cellStyle name="Comma 8 8 2 2 2 2" xfId="16218" xr:uid="{622F446D-9FE8-4D11-8FD5-D1ECE4FCC4A2}"/>
    <cellStyle name="Comma 8 8 2 3" xfId="14456" xr:uid="{350CD0EC-58ED-4B0E-9920-85DF5071F388}"/>
    <cellStyle name="Comma 8 8 2 3 2" xfId="15757" xr:uid="{32A4A2A4-4399-4739-BA0E-FEC660F2D7CB}"/>
    <cellStyle name="Comma 8 8 2 3 2 2" xfId="16412" xr:uid="{42BF7AD8-3D49-40F1-955A-C0F96634FF7F}"/>
    <cellStyle name="Comma 8 8 2 4" xfId="14738" xr:uid="{D59F9CE7-507D-436F-A2CB-1CBDD4C42994}"/>
    <cellStyle name="Comma 8 8 2 4 2" xfId="15830" xr:uid="{5BF32E15-A17D-4104-8E91-3665620F6396}"/>
    <cellStyle name="Comma 8 8 2 5" xfId="15261" xr:uid="{7A56202D-2161-4BAC-8325-0C85F96D26ED}"/>
    <cellStyle name="Comma 8 8 2 5 2" xfId="15963" xr:uid="{2E6E67A2-45DF-4ECE-BB4A-06AF5575273A}"/>
    <cellStyle name="Comma 8 8 2 6" xfId="15429" xr:uid="{6C538207-CA2E-4181-9BE1-D71107ECE450}"/>
    <cellStyle name="Comma 8 8 2 6 2" xfId="16084" xr:uid="{D9963B3D-797C-435B-B7B6-242168978981}"/>
    <cellStyle name="Comma 8 8 3" xfId="13416" xr:uid="{61DA6A07-D0E3-4195-A4F7-81188AD7ABF1}"/>
    <cellStyle name="Comma 8 8 3 2" xfId="13796" xr:uid="{0228C85C-C8EC-4FD2-B6E0-F0EABC3501C6}"/>
    <cellStyle name="Comma 8 8 4" xfId="13660" xr:uid="{4142C018-6D58-49D2-ADA8-73BAFE043DE4}"/>
    <cellStyle name="Comma 8 9" xfId="13960" xr:uid="{85DAE1FB-FAC2-4AAD-BE11-F5C394607880}"/>
    <cellStyle name="Comma 9" xfId="954" xr:uid="{DB2FBAA4-3013-45A8-B030-648E621E234D}"/>
    <cellStyle name="Comma 9 2" xfId="955" xr:uid="{48F2CC99-41C0-40BF-ACE3-C8CA79F4C8B1}"/>
    <cellStyle name="Comma 9 2 2" xfId="13395" xr:uid="{AC228AE8-AA40-4D24-9563-90522FA7DE00}"/>
    <cellStyle name="Comma 9 2 2 2" xfId="13775" xr:uid="{20BB1F2A-5331-4458-948A-4020300FCB8A}"/>
    <cellStyle name="Comma 9 2 3" xfId="13517" xr:uid="{5A9516D1-21AC-49C4-A5AB-C7A7017C3E27}"/>
    <cellStyle name="Comma 9 2 3 2" xfId="13897" xr:uid="{F7B8FE3A-285C-46F9-8B24-06402F56E99F}"/>
    <cellStyle name="Comma 9 2 4" xfId="13554" xr:uid="{8F732258-8769-4DBA-B532-89FDC26E3169}"/>
    <cellStyle name="Comma 9 2 4 2" xfId="13934" xr:uid="{D2CE97E1-94D6-42CB-85B0-5569D68A6EA4}"/>
    <cellStyle name="Comma 9 2 5" xfId="13629" xr:uid="{298444BC-13FA-45CB-8CCB-CB82DD45C285}"/>
    <cellStyle name="Comma 9 3" xfId="7864" xr:uid="{906E237B-5B44-42B2-A9A7-09C5F59FE151}"/>
    <cellStyle name="Comma 9 3 2" xfId="13304" xr:uid="{E6040377-2821-4A25-9804-BF919C2098B6}"/>
    <cellStyle name="Comma 9 3 2 2" xfId="14280" xr:uid="{B26792DE-EB2B-4E95-8002-B6849A81A06C}"/>
    <cellStyle name="Comma 9 3 2 2 2" xfId="15581" xr:uid="{720ADC76-D7DE-4A37-84E7-84762C9B7DBD}"/>
    <cellStyle name="Comma 9 3 2 2 2 2" xfId="16236" xr:uid="{4B8092B6-2880-42E1-8051-3DE88713B672}"/>
    <cellStyle name="Comma 9 3 2 3" xfId="14457" xr:uid="{BBE5B961-FC7F-4513-A12F-9E01D94CE4A1}"/>
    <cellStyle name="Comma 9 3 2 3 2" xfId="15758" xr:uid="{C33C3E84-E3CA-4895-AC50-B61A78AE5568}"/>
    <cellStyle name="Comma 9 3 2 3 2 2" xfId="16413" xr:uid="{F2FC4BCB-2F60-4323-AA34-8CC41F41DDF8}"/>
    <cellStyle name="Comma 9 3 2 4" xfId="14756" xr:uid="{4E26D416-5F1B-48C7-A766-FB6FD6C4F24D}"/>
    <cellStyle name="Comma 9 3 2 4 2" xfId="15848" xr:uid="{37C2BA62-8660-4563-99AA-71510C667FC2}"/>
    <cellStyle name="Comma 9 3 2 5" xfId="15279" xr:uid="{AB184562-E6A7-4049-8531-E7BF11325771}"/>
    <cellStyle name="Comma 9 3 2 5 2" xfId="15981" xr:uid="{618FA891-A1E2-41E0-A29E-E4326A33E6B7}"/>
    <cellStyle name="Comma 9 3 2 6" xfId="15447" xr:uid="{DC3C33CD-951F-4B6E-A2B5-4225FDD23848}"/>
    <cellStyle name="Comma 9 3 2 6 2" xfId="16102" xr:uid="{27312C56-C64D-40FC-8273-B0BFA69D756D}"/>
    <cellStyle name="Comma 9 3 3" xfId="13437" xr:uid="{B1449F35-7FDE-4EA7-B50E-43043FA915E8}"/>
    <cellStyle name="Comma 9 3 3 2" xfId="13817" xr:uid="{08041FEA-008F-4979-9037-DEFC36E83339}"/>
    <cellStyle name="Comma 9 3 4" xfId="13683" xr:uid="{3F709BA4-A9F3-49D0-A1D2-8179F7AB9C70}"/>
    <cellStyle name="Comma 9 4" xfId="8090" xr:uid="{43DFBCBA-2216-452C-83F8-81AAFF8039A2}"/>
    <cellStyle name="Comma 9 4 2" xfId="13327" xr:uid="{A412A675-FC61-499C-A601-AAB6E6E736A7}"/>
    <cellStyle name="Comma 9 4 2 2" xfId="14303" xr:uid="{86C2C89F-B66E-4AA0-8E08-64F53AA84BDF}"/>
    <cellStyle name="Comma 9 4 2 2 2" xfId="15604" xr:uid="{A3AD560B-DDB5-4AAD-955E-BAEC73ACE83B}"/>
    <cellStyle name="Comma 9 4 2 2 2 2" xfId="16259" xr:uid="{9005A732-4C50-493E-BF1C-502A9C4021DC}"/>
    <cellStyle name="Comma 9 4 2 3" xfId="14458" xr:uid="{0004E2B3-FC62-4539-ACB1-A9C61AB7A27C}"/>
    <cellStyle name="Comma 9 4 2 3 2" xfId="15759" xr:uid="{BEB25A29-DF46-45D8-818E-7588BDE342AB}"/>
    <cellStyle name="Comma 9 4 2 3 2 2" xfId="16414" xr:uid="{C4E29C4B-FD41-4DF8-A25E-2C613D47A62C}"/>
    <cellStyle name="Comma 9 4 2 4" xfId="14779" xr:uid="{CD69F295-782C-4D68-9DFF-CC6A843BADE1}"/>
    <cellStyle name="Comma 9 4 2 4 2" xfId="15871" xr:uid="{FEB997A4-B76D-4F6D-A069-F859893B1263}"/>
    <cellStyle name="Comma 9 4 2 5" xfId="15302" xr:uid="{40FC3DED-1AF6-49E6-A03C-450B205C082D}"/>
    <cellStyle name="Comma 9 4 2 5 2" xfId="16004" xr:uid="{63847ED4-65F3-476C-BC5B-F374D5EC30B4}"/>
    <cellStyle name="Comma 9 4 2 6" xfId="15470" xr:uid="{C3D926E0-49E4-4118-BF3A-D17FC25987BD}"/>
    <cellStyle name="Comma 9 4 2 6 2" xfId="16125" xr:uid="{C0F6BFFC-288F-49A0-BE62-1BF775D6AC68}"/>
    <cellStyle name="Comma 9 4 3" xfId="13459" xr:uid="{9975690C-477F-42D6-9CA7-534963ADB506}"/>
    <cellStyle name="Comma 9 4 3 2" xfId="13839" xr:uid="{F07C9134-6201-4CA8-8BA2-CACC5844F7C2}"/>
    <cellStyle name="Comma 9 4 4" xfId="13705" xr:uid="{DB6BE25E-8F83-436B-869D-09914F809D17}"/>
    <cellStyle name="Comma 9 5" xfId="13394" xr:uid="{7605E228-A044-4678-B1BA-49E4E7FF7111}"/>
    <cellStyle name="Comma 9 5 2" xfId="13774" xr:uid="{F9F44B77-5A91-4688-ACD4-2D9607B29CEF}"/>
    <cellStyle name="Comma 9 6" xfId="13516" xr:uid="{53A136B4-C62B-41A3-9C8A-A3B51BCE3310}"/>
    <cellStyle name="Comma 9 6 2" xfId="13896" xr:uid="{3E3D9772-03B4-4420-A6C4-9C4CA792985A}"/>
    <cellStyle name="Comma 9 7" xfId="13553" xr:uid="{A12679DD-5597-4B62-830B-802D9C7FA725}"/>
    <cellStyle name="Comma 9 7 2" xfId="13933" xr:uid="{FA0C1CC2-814D-41E9-ABD9-28A23EF09D47}"/>
    <cellStyle name="Comma 9 8" xfId="13628" xr:uid="{A3A927FB-B2CA-40DD-A035-6E38E9775AFD}"/>
    <cellStyle name="Commentaire" xfId="145" xr:uid="{01EC037F-A07E-4ED5-A4DE-CDEA9D3262E1}"/>
    <cellStyle name="Commentaire 2" xfId="956" xr:uid="{935A7C56-C080-4F7B-ABBD-91FAC96D6E22}"/>
    <cellStyle name="Commentaire 2 2" xfId="957" xr:uid="{5A2506BA-DCEA-499D-A2F5-83DA5A8490A1}"/>
    <cellStyle name="Commentaire 2_Operation viability" xfId="958" xr:uid="{31910B35-4481-4CAA-86EC-B3EFF6C8AED8}"/>
    <cellStyle name="Commentaire 3" xfId="959" xr:uid="{8A5C75C9-6DC1-45B1-ADAE-6A2C8C6DEBAB}"/>
    <cellStyle name="Commentaire 4" xfId="5403" xr:uid="{F0865AF0-9FC2-4F9E-BA3A-AEA185A0580F}"/>
    <cellStyle name="Commentaire 5" xfId="5367" xr:uid="{06940E16-18C9-4A5A-817B-78D91E9F01E6}"/>
    <cellStyle name="Commentaire 6" xfId="5446" xr:uid="{FC76DEC7-0AA8-4594-A6A3-D987D56214FF}"/>
    <cellStyle name="Commentaire 7" xfId="8089" xr:uid="{5501FBF2-F203-4340-B296-63B092DDFC8D}"/>
    <cellStyle name="Commentaire 7 2" xfId="8383" xr:uid="{C444E8DB-D7F0-4E18-8B64-149D7F8F823B}"/>
    <cellStyle name="Commentaire_Operation viability" xfId="960" xr:uid="{E9CD540F-EC1C-4722-A3EE-13FE21CDDB3C}"/>
    <cellStyle name="Controlecel 2" xfId="961" xr:uid="{4F0F85B3-BE90-42DE-9D29-F1D24E777EEF}"/>
    <cellStyle name="Currency 2" xfId="962" xr:uid="{E9A431C3-71E3-4E58-8625-FDB90C62EB9B}"/>
    <cellStyle name="Currency 2 2" xfId="963" xr:uid="{39CB986E-E15E-4166-A120-B2FCEADE9588}"/>
    <cellStyle name="Currency 2 2 2" xfId="13965" xr:uid="{E4C191D0-5000-4ED5-AF3B-75AA4D9E5525}"/>
    <cellStyle name="Currency 2 3" xfId="5999" xr:uid="{D946341D-E959-4ECA-B37F-B297CB05C40E}"/>
    <cellStyle name="Currency 2 3 2" xfId="13415" xr:uid="{49FF5273-B56D-4A38-9AAF-A5657AB3F73B}"/>
    <cellStyle name="Currency 2 3 2 2" xfId="13795" xr:uid="{0E50CE07-534D-459F-B4D6-3B07D96F2FED}"/>
    <cellStyle name="Currency 2 3 2 2 2" xfId="14349" xr:uid="{3DE92460-ECCF-4CF2-B103-CCDE778887A5}"/>
    <cellStyle name="Currency 2 3 2 2 2 2" xfId="15650" xr:uid="{82F3F85D-2002-4A5C-AD0C-3FFD35FA8A87}"/>
    <cellStyle name="Currency 2 3 2 2 2 2 2" xfId="16305" xr:uid="{4080F800-42F4-42F6-818D-A0E6027D7CC4}"/>
    <cellStyle name="Currency 2 3 2 2 3" xfId="14459" xr:uid="{91812DA5-8C3A-4185-B2D2-A998EE2CFED5}"/>
    <cellStyle name="Currency 2 3 2 2 3 2" xfId="15760" xr:uid="{62A88337-C437-4DDE-B348-3924C96D34A8}"/>
    <cellStyle name="Currency 2 3 2 2 3 2 2" xfId="16415" xr:uid="{5D1AEF02-C05D-47C8-8225-261E1F045ACC}"/>
    <cellStyle name="Currency 2 3 2 2 4" xfId="14826" xr:uid="{F5A69270-30DB-48C9-86C0-CC0497334737}"/>
    <cellStyle name="Currency 2 3 2 2 4 2" xfId="15917" xr:uid="{A18E92A9-7931-403B-96B9-0AD2AFBF9039}"/>
    <cellStyle name="Currency 2 3 2 2 5" xfId="15516" xr:uid="{DA674182-7FF2-460A-B8F5-B0C6729FCF43}"/>
    <cellStyle name="Currency 2 3 2 2 5 2" xfId="16171" xr:uid="{0C8B3FCA-E57C-4540-8F70-70E7D0D378E1}"/>
    <cellStyle name="Currency 2 3 2 3" xfId="14341" xr:uid="{AB6E8F3C-6D27-478D-818A-D1D8199D0ADD}"/>
    <cellStyle name="Currency 2 3 2 3 2" xfId="15642" xr:uid="{7107D0E9-EE7F-4A9E-A592-6455A10441A3}"/>
    <cellStyle name="Currency 2 3 2 3 2 2" xfId="16297" xr:uid="{DEC53D27-FF94-49A0-9616-B5A07211BE91}"/>
    <cellStyle name="Currency 2 3 2 4" xfId="14460" xr:uid="{2CF15671-50F1-4E29-8982-5620B8929F1B}"/>
    <cellStyle name="Currency 2 3 2 4 2" xfId="15761" xr:uid="{8441707A-A302-4BF6-9A50-12E121818062}"/>
    <cellStyle name="Currency 2 3 2 4 2 2" xfId="16416" xr:uid="{D58AB3B3-16F3-4BA3-98B6-FC8C1EEF1ED4}"/>
    <cellStyle name="Currency 2 3 2 5" xfId="14817" xr:uid="{1102F47A-F1CF-4F79-A0D1-DC0034B28952}"/>
    <cellStyle name="Currency 2 3 2 5 2" xfId="15909" xr:uid="{72C112DB-610F-44D7-8524-5EB1F46F7C8B}"/>
    <cellStyle name="Currency 2 3 2 6" xfId="15508" xr:uid="{451630FB-4E5E-4E4C-A224-A7D13F60F818}"/>
    <cellStyle name="Currency 2 3 2 6 2" xfId="16163" xr:uid="{B5DD05F4-1A63-4965-8DAD-46D43DE049B4}"/>
    <cellStyle name="Currency 2 3 3" xfId="13525" xr:uid="{F4136DB8-59CB-4D07-8763-9BBE9046AA64}"/>
    <cellStyle name="Currency 2 3 3 2" xfId="13905" xr:uid="{F2D42652-86F6-4F18-B704-F647C12CD93C}"/>
    <cellStyle name="Currency 2 3 3 2 2" xfId="14351" xr:uid="{A5FD4EA2-F7DC-43EC-9129-ADF35B5FFE62}"/>
    <cellStyle name="Currency 2 3 3 2 2 2" xfId="15652" xr:uid="{C770AAD1-4F41-457D-91ED-B2A58A113FA1}"/>
    <cellStyle name="Currency 2 3 3 2 2 2 2" xfId="16307" xr:uid="{936DF52D-E411-4AF9-8AA9-7E457FFD9FD8}"/>
    <cellStyle name="Currency 2 3 3 2 3" xfId="14461" xr:uid="{F44ED78A-0F52-4EE5-B2CB-FFC62CC1F0EF}"/>
    <cellStyle name="Currency 2 3 3 2 3 2" xfId="15762" xr:uid="{4083C4AF-6EB3-4948-B287-21C1138B956E}"/>
    <cellStyle name="Currency 2 3 3 2 3 2 2" xfId="16417" xr:uid="{0C21AA46-6541-4244-9040-DF2D6C380810}"/>
    <cellStyle name="Currency 2 3 3 2 4" xfId="14828" xr:uid="{28FDDC3D-0041-46F0-9113-31FABFC30F41}"/>
    <cellStyle name="Currency 2 3 3 2 4 2" xfId="15919" xr:uid="{15127CB1-04FD-48EE-B68A-CC657557237A}"/>
    <cellStyle name="Currency 2 3 3 2 5" xfId="15518" xr:uid="{7E1775F1-80E5-45C9-866B-719252E31502}"/>
    <cellStyle name="Currency 2 3 3 2 5 2" xfId="16173" xr:uid="{35B9A5F4-3DF7-448D-9DAE-96A19C74AB31}"/>
    <cellStyle name="Currency 2 3 3 3" xfId="14343" xr:uid="{593471F3-FC48-46F2-9A0A-F11E9EDA400D}"/>
    <cellStyle name="Currency 2 3 3 3 2" xfId="15644" xr:uid="{CD38C35E-9BAA-45F3-ACBB-2DD64596ADDC}"/>
    <cellStyle name="Currency 2 3 3 3 2 2" xfId="16299" xr:uid="{5A7DEA64-C991-4959-9C6D-5D845639084C}"/>
    <cellStyle name="Currency 2 3 3 4" xfId="14462" xr:uid="{A41F3CBB-62CA-4EC8-ADA0-DD1934055979}"/>
    <cellStyle name="Currency 2 3 3 4 2" xfId="15763" xr:uid="{E37EE6CD-2CCC-402F-9865-3A8D61BC31A3}"/>
    <cellStyle name="Currency 2 3 3 4 2 2" xfId="16418" xr:uid="{B88E7B8A-C304-48E0-8119-637C3D26296F}"/>
    <cellStyle name="Currency 2 3 3 5" xfId="14819" xr:uid="{74C3319E-80FF-4A5C-B25E-B35B12A46369}"/>
    <cellStyle name="Currency 2 3 3 5 2" xfId="15911" xr:uid="{D86E15BD-7183-4B6F-9F30-4BD2F08EE4B0}"/>
    <cellStyle name="Currency 2 3 3 6" xfId="15510" xr:uid="{E7B3FF5D-FF5D-440B-8957-6895B1A3AB00}"/>
    <cellStyle name="Currency 2 3 3 6 2" xfId="16165" xr:uid="{E890F62F-27F1-4DFB-BCEB-924DA4EEB2D3}"/>
    <cellStyle name="Currency 2 3 4" xfId="13562" xr:uid="{CF7DA6DE-13C2-4FE0-B5DF-0FC12B1B528E}"/>
    <cellStyle name="Currency 2 3 4 2" xfId="13942" xr:uid="{620A4FF4-2511-4950-8E4F-0880E005ED2C}"/>
    <cellStyle name="Currency 2 3 4 2 2" xfId="14353" xr:uid="{5AECFFCF-93BA-42C4-B095-BA1D20DFD73B}"/>
    <cellStyle name="Currency 2 3 4 2 2 2" xfId="15654" xr:uid="{93E930C9-91D8-4238-838C-651DE400EEE8}"/>
    <cellStyle name="Currency 2 3 4 2 2 2 2" xfId="16309" xr:uid="{3CB76978-F6E0-4C0A-856F-5BB6BEEBE637}"/>
    <cellStyle name="Currency 2 3 4 2 3" xfId="14463" xr:uid="{F8993ED8-2737-4E90-B3CD-42C7E91AFE90}"/>
    <cellStyle name="Currency 2 3 4 2 3 2" xfId="15764" xr:uid="{E2293A85-1DC1-423D-8BB8-6700BE2E9E68}"/>
    <cellStyle name="Currency 2 3 4 2 3 2 2" xfId="16419" xr:uid="{F588980E-28F6-4A03-BDFD-8DF099B96E02}"/>
    <cellStyle name="Currency 2 3 4 2 4" xfId="14830" xr:uid="{B294BBFE-5CC8-4C13-820B-2EA995BE7B08}"/>
    <cellStyle name="Currency 2 3 4 2 4 2" xfId="15921" xr:uid="{807621EF-3D30-4A5F-B55F-22EE983D6941}"/>
    <cellStyle name="Currency 2 3 4 2 5" xfId="15520" xr:uid="{1263266D-86B3-4AA9-AD16-54FC2EDDFDF4}"/>
    <cellStyle name="Currency 2 3 4 2 5 2" xfId="16175" xr:uid="{F86E8D53-DAAD-4415-B041-FB1AC63CAD65}"/>
    <cellStyle name="Currency 2 3 4 3" xfId="14345" xr:uid="{012E4036-F796-4444-ABEA-98CC7FEA4161}"/>
    <cellStyle name="Currency 2 3 4 3 2" xfId="15646" xr:uid="{628CC0DF-A926-49A1-99D8-7E4A668BBA59}"/>
    <cellStyle name="Currency 2 3 4 3 2 2" xfId="16301" xr:uid="{3D9378E3-F3C6-4F86-8BB1-1302F2A622D8}"/>
    <cellStyle name="Currency 2 3 4 4" xfId="14464" xr:uid="{774A2DD6-6A0B-4D14-90D2-ABB7686060D3}"/>
    <cellStyle name="Currency 2 3 4 4 2" xfId="15765" xr:uid="{28030385-1022-4936-8CDA-84E823263124}"/>
    <cellStyle name="Currency 2 3 4 4 2 2" xfId="16420" xr:uid="{29E1C9E5-2F40-4673-948E-75C48F0226F1}"/>
    <cellStyle name="Currency 2 3 4 5" xfId="14821" xr:uid="{12330604-1242-49CF-AEA4-CB4CB7FA9054}"/>
    <cellStyle name="Currency 2 3 4 5 2" xfId="15913" xr:uid="{6F69B5C5-45B7-40C7-B667-DC91D238FB87}"/>
    <cellStyle name="Currency 2 3 4 6" xfId="15512" xr:uid="{D550BA2B-16E7-481B-8954-BB149FCC688D}"/>
    <cellStyle name="Currency 2 3 4 6 2" xfId="16167" xr:uid="{630DDA43-F5F3-491D-B87D-82C3604CFA0F}"/>
    <cellStyle name="Currency 2 3 5" xfId="13659" xr:uid="{0A9C4202-B726-4C29-861F-27B3CF5FED47}"/>
    <cellStyle name="Currency 2 3 5 2" xfId="14347" xr:uid="{8B0C3929-2798-4247-BA73-BC7AD637F889}"/>
    <cellStyle name="Currency 2 3 5 2 2" xfId="15648" xr:uid="{2A9664F1-2BD1-41DA-9453-0AD5E0C43F21}"/>
    <cellStyle name="Currency 2 3 5 2 2 2" xfId="16303" xr:uid="{1D8FF28E-B27B-42CE-9EA8-2944E46E322C}"/>
    <cellStyle name="Currency 2 3 5 3" xfId="14465" xr:uid="{D64A7D1C-8EE4-40B9-A4B6-D9C0D69CF45B}"/>
    <cellStyle name="Currency 2 3 5 3 2" xfId="15766" xr:uid="{6A652952-2AEE-4157-8488-7D990A4CD8EB}"/>
    <cellStyle name="Currency 2 3 5 3 2 2" xfId="16421" xr:uid="{BB705DA9-F4B6-4291-B9E2-F8BBDEEA3301}"/>
    <cellStyle name="Currency 2 3 5 4" xfId="14824" xr:uid="{3725636B-42A9-4D9E-AE78-65B00E04ABA2}"/>
    <cellStyle name="Currency 2 3 5 4 2" xfId="15915" xr:uid="{244AD134-A7A1-425C-8EC2-5C7712F43D10}"/>
    <cellStyle name="Currency 2 3 5 5" xfId="15514" xr:uid="{6C280AAD-CE93-4E3E-93A3-B892EA54C756}"/>
    <cellStyle name="Currency 2 3 5 5 2" xfId="16169" xr:uid="{348D24BC-9F76-45C9-A0A9-E22CAAFFB1A9}"/>
    <cellStyle name="Currency 2 3 6" xfId="14229" xr:uid="{879972A4-F567-46D3-9372-AF00DE3AADD8}"/>
    <cellStyle name="Currency 2 3 6 2" xfId="15530" xr:uid="{FC628839-13D7-41E8-A586-F64B92BE77F6}"/>
    <cellStyle name="Currency 2 3 6 2 2" xfId="16185" xr:uid="{E34F4426-74F9-4387-9AEC-3652F11614CC}"/>
    <cellStyle name="Currency 2 3 7" xfId="14466" xr:uid="{0C447777-B09D-4231-B6B0-E9C38C0D8424}"/>
    <cellStyle name="Currency 2 3 7 2" xfId="15767" xr:uid="{866BE59B-8556-49D1-95D0-5155D7192235}"/>
    <cellStyle name="Currency 2 3 7 2 2" xfId="16422" xr:uid="{3D8F1222-62E1-44A4-A307-5D4001864A55}"/>
    <cellStyle name="Currency 2 3 8" xfId="14652" xr:uid="{13E42070-C344-49EA-BB88-24C9E52FC7FA}"/>
    <cellStyle name="Currency 2 3 8 2" xfId="15797" xr:uid="{4DCA0F41-0AB6-484F-B7B4-99FE6538DFB6}"/>
    <cellStyle name="Currency 2 3 9" xfId="15396" xr:uid="{80F1102F-5933-41D5-9FBD-24A0BA006B8E}"/>
    <cellStyle name="Currency 2 3 9 2" xfId="16051" xr:uid="{E811294D-E3A4-4C57-9B57-E5A4C2E13FF5}"/>
    <cellStyle name="Currency 2 4" xfId="13964" xr:uid="{A64D867D-8C40-4D78-AF2D-3D1EA75B0CDF}"/>
    <cellStyle name="Currency 3" xfId="964" xr:uid="{6B4F1EBF-B3F3-456B-9E59-C38F7B0FAE8D}"/>
    <cellStyle name="Currency 3 2" xfId="13396" xr:uid="{C29DD86B-5AF0-49D2-9A4C-1C293223CCAC}"/>
    <cellStyle name="Currency 3 2 2" xfId="13776" xr:uid="{729FCB12-8D7A-4C9B-BC98-9B16558EA7F3}"/>
    <cellStyle name="Currency 3 2 2 2" xfId="14348" xr:uid="{9FA51449-F043-4F4A-A9C2-5DCBBC8BEE55}"/>
    <cellStyle name="Currency 3 2 2 2 2" xfId="15649" xr:uid="{1D389D11-6D02-440A-B4CF-5A7B7B719E00}"/>
    <cellStyle name="Currency 3 2 2 2 2 2" xfId="16304" xr:uid="{FFD6C588-7247-4370-9468-A3908B0E8545}"/>
    <cellStyle name="Currency 3 2 2 3" xfId="14467" xr:uid="{7BE05B0C-CA0E-460F-BA0C-D5E086D1276F}"/>
    <cellStyle name="Currency 3 2 2 3 2" xfId="15768" xr:uid="{D55D24EA-E693-417E-9B45-EAA46620B7D6}"/>
    <cellStyle name="Currency 3 2 2 3 2 2" xfId="16423" xr:uid="{260D9078-B25C-41DE-B682-D5B03746FF4C}"/>
    <cellStyle name="Currency 3 2 2 4" xfId="14825" xr:uid="{08119D68-1BD9-4E4A-B757-15B25E26E16D}"/>
    <cellStyle name="Currency 3 2 2 4 2" xfId="15916" xr:uid="{0208C8C9-8967-49F3-A380-A8295EC80962}"/>
    <cellStyle name="Currency 3 2 2 5" xfId="15515" xr:uid="{14DFF09F-6098-458B-B3E6-D9ADBC23D2FE}"/>
    <cellStyle name="Currency 3 2 2 5 2" xfId="16170" xr:uid="{BD1866E5-276A-446B-9C7B-C2392C71A192}"/>
    <cellStyle name="Currency 3 2 3" xfId="14340" xr:uid="{0E882B16-E08D-4C79-AD4F-63C8C5CA6DDB}"/>
    <cellStyle name="Currency 3 2 3 2" xfId="15641" xr:uid="{982703AD-DB36-4C5C-B078-E2CBF19C31BB}"/>
    <cellStyle name="Currency 3 2 3 2 2" xfId="16296" xr:uid="{AF2372B6-D60C-4D39-BD88-4F7D9FE0E500}"/>
    <cellStyle name="Currency 3 2 4" xfId="14468" xr:uid="{F9A99962-5D06-425E-A198-6AC309F0464B}"/>
    <cellStyle name="Currency 3 2 4 2" xfId="15769" xr:uid="{C62F2429-CD4D-4C4B-8DB1-5C10D69C7349}"/>
    <cellStyle name="Currency 3 2 4 2 2" xfId="16424" xr:uid="{E50C2CC4-78F1-42EF-9EBE-C890C0C772F8}"/>
    <cellStyle name="Currency 3 2 5" xfId="14816" xr:uid="{85E7E976-6376-4475-B651-9D4699CDDED1}"/>
    <cellStyle name="Currency 3 2 5 2" xfId="15908" xr:uid="{63A6C40C-A4D7-44C1-9286-00C0323336CD}"/>
    <cellStyle name="Currency 3 2 6" xfId="15507" xr:uid="{1F26DCEC-410D-4EC6-93EA-A35C6D19BACD}"/>
    <cellStyle name="Currency 3 2 6 2" xfId="16162" xr:uid="{54E45E1F-3498-4AD2-8097-AAF578CBF387}"/>
    <cellStyle name="Currency 3 3" xfId="13518" xr:uid="{9543EF48-F556-4D47-8D26-3E0385FD5315}"/>
    <cellStyle name="Currency 3 3 2" xfId="13898" xr:uid="{4AB424C8-8CD8-40A4-A6D1-1248319E2FEA}"/>
    <cellStyle name="Currency 3 3 2 2" xfId="14350" xr:uid="{61B81645-E0E0-471F-A5D5-C83A72720389}"/>
    <cellStyle name="Currency 3 3 2 2 2" xfId="15651" xr:uid="{318A2A2F-958C-4748-B507-32C6E4FFF971}"/>
    <cellStyle name="Currency 3 3 2 2 2 2" xfId="16306" xr:uid="{2279CC5D-2298-407E-A0F5-A64010C91930}"/>
    <cellStyle name="Currency 3 3 2 3" xfId="14469" xr:uid="{F1FFAC8A-5AD7-471F-B97C-A71C2434F409}"/>
    <cellStyle name="Currency 3 3 2 3 2" xfId="15770" xr:uid="{4D32D44E-35FF-49FC-AFC0-671A52D284E0}"/>
    <cellStyle name="Currency 3 3 2 3 2 2" xfId="16425" xr:uid="{BE793401-6FB7-43F9-A942-08321C8352CE}"/>
    <cellStyle name="Currency 3 3 2 4" xfId="14827" xr:uid="{CD4AC429-FB23-4198-8436-E5614A73396B}"/>
    <cellStyle name="Currency 3 3 2 4 2" xfId="15918" xr:uid="{6426F3E5-A83E-496F-B3D7-8E14B6CAF9E1}"/>
    <cellStyle name="Currency 3 3 2 5" xfId="15517" xr:uid="{8AFC3929-4D0C-42E4-BB16-3628191CB03E}"/>
    <cellStyle name="Currency 3 3 2 5 2" xfId="16172" xr:uid="{6AD72BF9-0A95-4F35-88A6-3E1F9B4226E7}"/>
    <cellStyle name="Currency 3 3 3" xfId="14342" xr:uid="{C89D4455-CB5A-402B-8C62-7A7B405ED03C}"/>
    <cellStyle name="Currency 3 3 3 2" xfId="15643" xr:uid="{0E82E281-A8B2-4A24-9F2D-4C4FD355B5D6}"/>
    <cellStyle name="Currency 3 3 3 2 2" xfId="16298" xr:uid="{C2AB1954-6692-47BD-937B-2B896666B5B8}"/>
    <cellStyle name="Currency 3 3 4" xfId="14470" xr:uid="{AF49EAC3-D278-4F09-B59A-E153AF81DCFD}"/>
    <cellStyle name="Currency 3 3 4 2" xfId="15771" xr:uid="{E6F44A05-0C03-48D5-963C-FCFBE19F8465}"/>
    <cellStyle name="Currency 3 3 4 2 2" xfId="16426" xr:uid="{0791EC2F-D767-44D0-9A6E-BF705935484F}"/>
    <cellStyle name="Currency 3 3 5" xfId="14818" xr:uid="{420D91DD-CC58-4EAB-9F83-E8F4D97A57CB}"/>
    <cellStyle name="Currency 3 3 5 2" xfId="15910" xr:uid="{C21A808B-74AC-4F3E-BE6C-1B5082097528}"/>
    <cellStyle name="Currency 3 3 6" xfId="15509" xr:uid="{6C75CAF8-34BC-4DF7-94DA-15CD465D833C}"/>
    <cellStyle name="Currency 3 3 6 2" xfId="16164" xr:uid="{B168A94F-BD46-46E0-BA4B-16726C1989AA}"/>
    <cellStyle name="Currency 3 4" xfId="13555" xr:uid="{ADDA9A3C-BB17-462F-9993-0214BEC30592}"/>
    <cellStyle name="Currency 3 4 2" xfId="13935" xr:uid="{0FCCB8A7-6F39-409D-B976-E3B742BB2A31}"/>
    <cellStyle name="Currency 3 4 2 2" xfId="14352" xr:uid="{CB45B309-9A20-421C-825E-0A8DBDED6C1D}"/>
    <cellStyle name="Currency 3 4 2 2 2" xfId="15653" xr:uid="{82011419-BF75-48AB-9934-74CA9F73A454}"/>
    <cellStyle name="Currency 3 4 2 2 2 2" xfId="16308" xr:uid="{6942940C-ABB6-4BFC-A550-3738298F018F}"/>
    <cellStyle name="Currency 3 4 2 3" xfId="14471" xr:uid="{8E6B6169-1773-472D-A4C6-E772D04963AB}"/>
    <cellStyle name="Currency 3 4 2 3 2" xfId="15772" xr:uid="{B8DB6F3F-1A3F-4926-AAA7-A7C70CA33964}"/>
    <cellStyle name="Currency 3 4 2 3 2 2" xfId="16427" xr:uid="{AB5C2B3C-AF32-465E-99C8-C2CC136D16F8}"/>
    <cellStyle name="Currency 3 4 2 4" xfId="14829" xr:uid="{EBC944A9-A266-4574-9CBC-5A73266B33EE}"/>
    <cellStyle name="Currency 3 4 2 4 2" xfId="15920" xr:uid="{9A001024-46ED-4F6F-94A3-A97C484EDB82}"/>
    <cellStyle name="Currency 3 4 2 5" xfId="15519" xr:uid="{476EF5AF-E435-4B3D-9D76-32BCD67A782D}"/>
    <cellStyle name="Currency 3 4 2 5 2" xfId="16174" xr:uid="{5FF463B3-53E9-4479-8734-3CF4D5F8E67E}"/>
    <cellStyle name="Currency 3 4 3" xfId="14344" xr:uid="{C859E49E-AF36-4D1A-AA11-B0864A3911DC}"/>
    <cellStyle name="Currency 3 4 3 2" xfId="15645" xr:uid="{781749AB-DE4C-4B3D-98ED-5C8D32906A71}"/>
    <cellStyle name="Currency 3 4 3 2 2" xfId="16300" xr:uid="{11AEDBE8-D485-4694-8905-D2FBC443DFEB}"/>
    <cellStyle name="Currency 3 4 4" xfId="14472" xr:uid="{CDE10095-9550-4339-BC84-CACFEE103180}"/>
    <cellStyle name="Currency 3 4 4 2" xfId="15773" xr:uid="{CEDCD200-979C-4103-9DD5-3E09E333F2C8}"/>
    <cellStyle name="Currency 3 4 4 2 2" xfId="16428" xr:uid="{A446E742-1017-4E02-921E-81904800F120}"/>
    <cellStyle name="Currency 3 4 5" xfId="14820" xr:uid="{D1155C58-FB3C-4BCB-9B61-B28D062485BA}"/>
    <cellStyle name="Currency 3 4 5 2" xfId="15912" xr:uid="{0DA85717-FD56-4A92-A2D8-176D95BF9B54}"/>
    <cellStyle name="Currency 3 4 6" xfId="15511" xr:uid="{F3B8BE1A-26BF-4B2F-86D2-A2F042065214}"/>
    <cellStyle name="Currency 3 4 6 2" xfId="16166" xr:uid="{6EB8ABD4-8697-4BD4-9122-866F5A3A65BD}"/>
    <cellStyle name="Currency 3 5" xfId="13630" xr:uid="{75459519-CBF6-4893-91C4-34CC3E007185}"/>
    <cellStyle name="Currency 3 5 2" xfId="14346" xr:uid="{FF6E1D73-2E26-472B-A87B-225DAAA755A3}"/>
    <cellStyle name="Currency 3 5 2 2" xfId="15647" xr:uid="{3CF43F83-1DBA-49A1-83AE-F32F90205AF3}"/>
    <cellStyle name="Currency 3 5 2 2 2" xfId="16302" xr:uid="{D0988420-B4F5-4346-A0C5-F8FD85AC94DB}"/>
    <cellStyle name="Currency 3 5 3" xfId="14473" xr:uid="{90A0F0B5-083C-4438-B6D7-C4D7C058E80F}"/>
    <cellStyle name="Currency 3 5 3 2" xfId="15774" xr:uid="{BD2D3982-9B06-4006-ACED-77568B6AC8F7}"/>
    <cellStyle name="Currency 3 5 3 2 2" xfId="16429" xr:uid="{3EF85155-6A9B-425A-9F77-53589125E28A}"/>
    <cellStyle name="Currency 3 5 4" xfId="14823" xr:uid="{1690D9FD-9E61-428D-836F-49268AF1A8E2}"/>
    <cellStyle name="Currency 3 5 4 2" xfId="15914" xr:uid="{0D1D7A3B-EDE6-4D28-8F61-2F367DE133D2}"/>
    <cellStyle name="Currency 3 5 5" xfId="15513" xr:uid="{49316E11-8329-440C-ABA8-111EBCBA2968}"/>
    <cellStyle name="Currency 3 5 5 2" xfId="16168" xr:uid="{908D30E6-59CE-48E8-B7B5-69FEC407CA0F}"/>
    <cellStyle name="Currency 3 6" xfId="14225" xr:uid="{317A90ED-DD41-49F6-ABCB-771799A0A9BA}"/>
    <cellStyle name="Currency 3 6 2" xfId="15527" xr:uid="{A9D04978-337F-4E57-A641-F05C7E17BA57}"/>
    <cellStyle name="Currency 3 6 2 2" xfId="16182" xr:uid="{404C70BA-0B9C-4B30-8FD6-60612C1C0A7B}"/>
    <cellStyle name="Currency 3 7" xfId="14474" xr:uid="{0EA21E9D-7844-415A-823E-6ACFF6C774F8}"/>
    <cellStyle name="Currency 3 7 2" xfId="15775" xr:uid="{33876E6D-5B8B-43CD-B132-E9EA6DFDC271}"/>
    <cellStyle name="Currency 3 7 2 2" xfId="16430" xr:uid="{90DACCCC-9C01-4CC6-AAFF-78CB5CC1D77A}"/>
    <cellStyle name="Currency 3 8" xfId="14530" xr:uid="{3925445D-3862-4253-B4D5-8C4F100E0DFC}"/>
    <cellStyle name="Currency 3 8 2" xfId="15794" xr:uid="{98729022-9059-4E94-8185-9548427EE08D}"/>
    <cellStyle name="Currency 3 9" xfId="15393" xr:uid="{3DDA8149-987A-4392-A0E8-CEBE88BF23B4}"/>
    <cellStyle name="Currency 3 9 2" xfId="16048" xr:uid="{77111D8C-ECE0-40B4-A615-5B76AC80C0BB}"/>
    <cellStyle name="Dash" xfId="55" xr:uid="{5AD48CD1-BA16-49B4-BCC3-B44BF33DC3DF}"/>
    <cellStyle name="Dash 2" xfId="965" xr:uid="{2EC5B28A-F6D5-47A2-8E51-9567EDD0EE34}"/>
    <cellStyle name="Dash 2 2" xfId="966" xr:uid="{7669314C-4606-44A2-89E9-C066BBCE0DE0}"/>
    <cellStyle name="Dash 2 3" xfId="5284" xr:uid="{B36CD39F-E0B9-4522-A77E-C500032F3501}"/>
    <cellStyle name="Dash 3" xfId="967" xr:uid="{7A1B79D6-50A7-4D3D-8086-18DC7CC26DE2}"/>
    <cellStyle name="Dash 4" xfId="968" xr:uid="{38ECF7C7-4CE2-406B-AC5A-6AE48032D8DF}"/>
    <cellStyle name="Date" xfId="969" xr:uid="{D3B720C2-AC5D-4144-9BD1-EF1768C8C242}"/>
    <cellStyle name="Emphasis 1" xfId="970" xr:uid="{8A72447C-BD31-4499-BD58-E3646C59A36C}"/>
    <cellStyle name="Emphasis 1 2" xfId="971" xr:uid="{7C06C93F-A745-42F6-9F5C-A12FF0882DAC}"/>
    <cellStyle name="Emphasis 1_Operation viability" xfId="972" xr:uid="{F6EEE0A8-88F7-4880-9425-E32D6FE9E69F}"/>
    <cellStyle name="Emphasis 2" xfId="973" xr:uid="{8A4EEEB1-E694-4500-822C-7FB1924EB93D}"/>
    <cellStyle name="Emphasis 2 2" xfId="974" xr:uid="{42E5885D-059A-4047-B044-FEBF4F12DA16}"/>
    <cellStyle name="Emphasis 2_Operation viability" xfId="975" xr:uid="{833B7411-60A6-4733-8328-013B31F21617}"/>
    <cellStyle name="Emphasis 3" xfId="976" xr:uid="{86AAE926-EF08-4F70-86A8-726998067F97}"/>
    <cellStyle name="Emphasis 3 2" xfId="977" xr:uid="{1B535BD6-E642-416D-A9C5-65B30A70B1ED}"/>
    <cellStyle name="Emphasis 3_Operation viability" xfId="978" xr:uid="{A7BBBF89-CDC9-485A-91B4-2D329DF78538}"/>
    <cellStyle name="Encabezado 4" xfId="979" xr:uid="{80C6AAA3-2F73-4A9F-9E39-C731BC30D978}"/>
    <cellStyle name="Encabezado 4 2" xfId="980" xr:uid="{D31BD9C3-A92C-47DF-B8CA-CCAA56A7F089}"/>
    <cellStyle name="Encabezado 4_Operation viability" xfId="981" xr:uid="{F22FB7B2-2CBA-41BA-ACB5-7AEB3F0583FA}"/>
    <cellStyle name="Énfasis1" xfId="982" xr:uid="{407BFC4A-2FD5-47E9-9646-85DD9101E7D0}"/>
    <cellStyle name="Énfasis1 2" xfId="983" xr:uid="{B74725E8-9F88-4934-9FD2-630507ECC997}"/>
    <cellStyle name="Énfasis2" xfId="984" xr:uid="{58D274F1-70A3-43A6-936E-BB92AD37A536}"/>
    <cellStyle name="Énfasis2 2" xfId="985" xr:uid="{A73F9159-1FE3-4D8D-AB3C-347FAB8C9D46}"/>
    <cellStyle name="Énfasis3" xfId="986" xr:uid="{29DA05CC-CB92-40BB-A991-DBCC1C22E365}"/>
    <cellStyle name="Énfasis3 2" xfId="987" xr:uid="{A404BD29-D4EF-404C-B29E-31514CA9DBB4}"/>
    <cellStyle name="Énfasis4" xfId="988" xr:uid="{3E162115-C1A0-4B4E-8512-B3B2CA1090C1}"/>
    <cellStyle name="Énfasis4 2" xfId="989" xr:uid="{66DFA6FA-B0CC-4371-823D-6CBFD5085C76}"/>
    <cellStyle name="Énfasis5" xfId="990" xr:uid="{A3AEC922-77AA-4803-A270-CDE913AE485C}"/>
    <cellStyle name="Énfasis5 2" xfId="991" xr:uid="{6AF13F1A-6578-435E-B751-C0A0C6A990B7}"/>
    <cellStyle name="Énfasis6" xfId="992" xr:uid="{98528624-5887-4713-88FB-72FB083F6E75}"/>
    <cellStyle name="Énfasis6 2" xfId="993" xr:uid="{E8CB5644-60B2-443D-831A-9F8458D36A12}"/>
    <cellStyle name="En-tête" xfId="147" xr:uid="{CD16DA80-9EB6-44A7-BF25-5577B1E648D4}"/>
    <cellStyle name="En-tête 2" xfId="994" xr:uid="{0EBFE742-E46D-4D59-8673-A4F42E5CEAF4}"/>
    <cellStyle name="En-tête 2 2" xfId="995" xr:uid="{4FD09558-2E85-4221-A71F-DA5AB03CCDFE}"/>
    <cellStyle name="En-tête 2 3" xfId="5285" xr:uid="{6594406D-A405-491E-8D41-E106088384EA}"/>
    <cellStyle name="Entrada" xfId="996" xr:uid="{483B6716-99A6-4A49-94F1-FFF75617209F}"/>
    <cellStyle name="Entrada 2" xfId="997" xr:uid="{B9A6E2C3-305A-40E4-BF35-D0EA2D0EA945}"/>
    <cellStyle name="Entrada 2 2" xfId="998" xr:uid="{5CA92872-927B-4297-99EC-6F9E4C6CC261}"/>
    <cellStyle name="Entrada 2_Operation viability" xfId="999" xr:uid="{650EEC31-4208-48A7-AF07-F285D989A6C6}"/>
    <cellStyle name="Entrada 3" xfId="1000" xr:uid="{04F58A14-7A95-4A48-A50F-916DD4B574CA}"/>
    <cellStyle name="Entrada_20110701_Excel_template.v1" xfId="1001" xr:uid="{F6797CBF-0C81-4842-8711-FF5FF536C8AB}"/>
    <cellStyle name="Entrée" xfId="148" xr:uid="{7148138A-D6AA-4355-B0A1-D6917138B1BB}"/>
    <cellStyle name="Entrée 2" xfId="1002" xr:uid="{5C2B0424-B6E1-42B0-8378-2E96C4E517F8}"/>
    <cellStyle name="Entrée_Operation viability" xfId="1003" xr:uid="{8ED9FEDF-200E-4AD6-AC36-05AF37FD1284}"/>
    <cellStyle name="Euro" xfId="45" xr:uid="{33FCA896-A789-4766-BA19-0ABD7008315B}"/>
    <cellStyle name="Euro 2" xfId="1004" xr:uid="{075B4228-A05E-4024-81A1-4727B2B115E6}"/>
    <cellStyle name="Euro 2 2" xfId="1005" xr:uid="{81147969-052D-4617-A810-A3E7137D6EE3}"/>
    <cellStyle name="Euro 2 3" xfId="5286" xr:uid="{7F8C469E-89E0-482F-81DB-EB436B7EB270}"/>
    <cellStyle name="Euro 2_Operation viability" xfId="1006" xr:uid="{3EA51FFA-705E-4B01-8735-9F19003DC6BC}"/>
    <cellStyle name="Euro 3" xfId="1007" xr:uid="{CE437E40-D6EB-47A6-9B92-AD4BF0067750}"/>
    <cellStyle name="Euro 3 2" xfId="1008" xr:uid="{116E3BFD-9DDB-4846-B007-2E635A886418}"/>
    <cellStyle name="Euro 3_Operation viability" xfId="1009" xr:uid="{8C1E6B53-F407-4D14-AB94-3C62CBDDE3F4}"/>
    <cellStyle name="Euro 4" xfId="1010" xr:uid="{5D8BCD41-AACD-417E-B10E-DBC03FD69D96}"/>
    <cellStyle name="Euro_Operation viability" xfId="1011" xr:uid="{A0DB3B2E-846F-4D50-8ED3-DACD6112A51E}"/>
    <cellStyle name="Explanatory Text 2" xfId="1012" xr:uid="{FA23B36A-D606-4832-94CE-D977A7775B03}"/>
    <cellStyle name="Explanatory Text 2 2" xfId="5533" xr:uid="{81875DF8-6EB3-4E06-B8F5-3524254FD17D}"/>
    <cellStyle name="Explanatory Text 2 3" xfId="8088" xr:uid="{2EEBEE35-DD9B-4FED-BC28-AE66B9AC7A7B}"/>
    <cellStyle name="Explanatory Text 3" xfId="296" xr:uid="{504A1A57-BB4D-49ED-87F5-07E5F10B1DD8}"/>
    <cellStyle name="Gekoppelde cel" xfId="13571" xr:uid="{E6895218-D81B-4B49-A5B5-29D4F75CDC74}"/>
    <cellStyle name="Gekoppelde cel 2" xfId="1013" xr:uid="{1CAE0415-539A-47A6-A208-9F5E9A4A7162}"/>
    <cellStyle name="Gekoppelde cel 3" xfId="5344" xr:uid="{7FB55EB4-3525-4F37-BE45-7D474392BC10}"/>
    <cellStyle name="Gekoppelde cel 4" xfId="5371" xr:uid="{04D7D7D5-52FF-4947-A02F-453C11DF227E}"/>
    <cellStyle name="Gekoppelde cel 5" xfId="8087" xr:uid="{C39C61EF-8FDD-49B3-B298-447CD3E800EA}"/>
    <cellStyle name="Gevolgde hyperlink" xfId="47" xr:uid="{71D4A784-3EC9-44C5-87E3-28F8AF4D13A1}"/>
    <cellStyle name="Gevolgde hyperlink 2" xfId="1014" xr:uid="{00878721-3614-422E-9D5F-FA87F0E41CE9}"/>
    <cellStyle name="Gevolgde hyperlink 2 2" xfId="1015" xr:uid="{6E9C7B6A-806A-46BA-A23E-5EFEA899C56B}"/>
    <cellStyle name="Gevolgde hyperlink 2 3" xfId="5287" xr:uid="{9B3F9E92-7C42-43FA-941C-56A192AA8B3A}"/>
    <cellStyle name="Gevolgde hyperlink 3" xfId="1016" xr:uid="{ACDF6396-65C8-4DC9-AB6F-2CEC58BFDB1D}"/>
    <cellStyle name="Gevolgde hyperlink 4" xfId="1017" xr:uid="{B9E2D8F1-02D7-4892-97A0-7FC2ED4C90AF}"/>
    <cellStyle name="Gevolgde hyperlink 5" xfId="108" xr:uid="{16E86EFC-BE75-4687-8214-CA2BA1B8D036}"/>
    <cellStyle name="Gevolgde hyperlink_YTD-STD" xfId="1018" xr:uid="{61C03BA7-A6F2-4258-AAAF-6355568295B7}"/>
    <cellStyle name="Goed" xfId="13569" xr:uid="{E17BE538-5C81-4125-BC8D-FAA36FBC2949}"/>
    <cellStyle name="Goed 2" xfId="1019" xr:uid="{1BB8C686-17B0-4194-86D3-EA24AD058D74}"/>
    <cellStyle name="Goed 3" xfId="5355" xr:uid="{1D9282C2-E2FB-466F-8205-D159B76F8C93}"/>
    <cellStyle name="Goed 4" xfId="8086" xr:uid="{C7CAB204-7C9F-47AA-A7A7-3C0FEB2125B3}"/>
    <cellStyle name="Good 2" xfId="1020" xr:uid="{B52B08E8-BE9C-4DAF-AE2D-A730655E8A95}"/>
    <cellStyle name="Good 2 2" xfId="1021" xr:uid="{FE1C587E-A057-4F5F-A638-476E1FA278B3}"/>
    <cellStyle name="Good 2 3" xfId="1022" xr:uid="{BFADD27C-23FE-4748-91A5-67B9A46BEB21}"/>
    <cellStyle name="Good 2 4" xfId="5574" xr:uid="{7E31D8B6-C280-4AD2-B5C4-D4663344DDBF}"/>
    <cellStyle name="Good 2 5" xfId="6116" xr:uid="{A162E512-9AC4-4F37-A136-002E73EDAB89}"/>
    <cellStyle name="Good 3" xfId="1023" xr:uid="{E1416DB6-9D36-418C-8A12-3B6327E9B7CC}"/>
    <cellStyle name="Grand total" xfId="1024" xr:uid="{246247F7-0E14-4A9B-9ABA-F37B710DA5A6}"/>
    <cellStyle name="Grand total 2" xfId="1025" xr:uid="{EDD46FB9-1075-4F83-9D4A-A85BB77F7C38}"/>
    <cellStyle name="Grand total_Operation viability" xfId="1026" xr:uid="{9CE27545-A252-4655-B99A-08339E50EFFE}"/>
    <cellStyle name="Heading 1 2" xfId="1027" xr:uid="{C1B8C4F9-154C-4534-8D4F-922039B1910B}"/>
    <cellStyle name="Heading 1 2 2" xfId="1028" xr:uid="{8D63EBB0-6116-456C-ABF1-B5F490960B36}"/>
    <cellStyle name="Heading 1 2 3" xfId="5378" xr:uid="{C2522FA1-932D-41DF-B0C5-85659085456A}"/>
    <cellStyle name="Heading 1 2 3 2" xfId="12061" xr:uid="{EFA4479F-7A8B-40F3-BEBF-96DA14B97941}"/>
    <cellStyle name="Heading 1 2 4" xfId="7863" xr:uid="{ED6C0D2C-D064-4CB8-BD1B-2AC1885BCF8D}"/>
    <cellStyle name="Heading 1 2 4 2" xfId="12066" xr:uid="{7DAF9D80-58CA-4BCF-A35D-A2840D6A9C4E}"/>
    <cellStyle name="Heading 1 2 5" xfId="12055" xr:uid="{45E1D44A-2D80-4A44-BD36-FC96E62291CC}"/>
    <cellStyle name="Heading 1 2_Operation viability" xfId="1029" xr:uid="{B2094F0B-6489-412E-AF2E-6BDD8F76DE82}"/>
    <cellStyle name="Heading 1 3" xfId="1030" xr:uid="{856480BA-202E-46E7-8E4C-DAA61D172286}"/>
    <cellStyle name="Heading 1 4" xfId="152" xr:uid="{A434EF58-6951-47EE-87EA-D94F547B8735}"/>
    <cellStyle name="Heading 2 2" xfId="1031" xr:uid="{F5F67EE8-1C1C-4EF1-AC83-E1F73A24315E}"/>
    <cellStyle name="Heading 2 2 2" xfId="5479" xr:uid="{C01DDB00-56EC-4A10-A6BD-A0368FEF39C9}"/>
    <cellStyle name="Heading 2 2 2 2" xfId="12064" xr:uid="{8CDB29A4-7028-4A98-81DC-22BCD6893768}"/>
    <cellStyle name="Heading 2 2 3" xfId="8085" xr:uid="{FC1C7A96-A58E-4FEA-B1A8-C63D3A939133}"/>
    <cellStyle name="Heading 2 2 3 2" xfId="12067" xr:uid="{0F74029C-1BB2-4361-9A2D-E8E4BD20961D}"/>
    <cellStyle name="Heading 2 2 4" xfId="12056" xr:uid="{13E9E011-4BC3-4888-84C2-412ABFA1B036}"/>
    <cellStyle name="Heading 2 3" xfId="153" xr:uid="{D9B6F723-21F0-4D5F-B9C7-EF10B8FDB59C}"/>
    <cellStyle name="Heading 3 2" xfId="1032" xr:uid="{9EA8FBD2-8F02-4002-A74A-B9E5474C5EBC}"/>
    <cellStyle name="Heading 3 2 2" xfId="5572" xr:uid="{C2231004-5B66-4E89-BF5E-2AAAEBE965E0}"/>
    <cellStyle name="Heading 3 2 3" xfId="6115" xr:uid="{6439122A-D924-4AFB-B994-6CAF131DF575}"/>
    <cellStyle name="Heading 3 3" xfId="154" xr:uid="{217FDEF5-2767-419F-927D-27DC3B4745C3}"/>
    <cellStyle name="Heading 4 2" xfId="1033" xr:uid="{493E1C79-DA4D-4327-8D4B-284DC38A4E5A}"/>
    <cellStyle name="Heading 4 2 2" xfId="5482" xr:uid="{94E330AC-0ABC-4616-A6D3-9D7FE72B4682}"/>
    <cellStyle name="Heading 4 2 3" xfId="7862" xr:uid="{FAB9EDE6-CE5C-4EA1-8DED-1FB2126F3BCF}"/>
    <cellStyle name="Heading 4 3" xfId="155" xr:uid="{02C2FD61-B384-4E34-84D8-B59985CC6B04}"/>
    <cellStyle name="Heading 5" xfId="149" xr:uid="{5FF33E94-F99B-425D-BA99-9F0F4CA43CAE}"/>
    <cellStyle name="Hipervínculo 10" xfId="1034" xr:uid="{88BC1F18-76BA-4825-B272-C34C029C477F}"/>
    <cellStyle name="Hipervínculo 10 2" xfId="1035" xr:uid="{5A87F1A0-C367-4BD4-A93A-46D1492973C8}"/>
    <cellStyle name="Hipervínculo 11" xfId="1036" xr:uid="{FB9443BF-CAFC-4979-B7BD-CB40F0D9F107}"/>
    <cellStyle name="Hipervínculo 11 2" xfId="1037" xr:uid="{92D550EC-8EA4-4346-A2EA-D8998FA0451A}"/>
    <cellStyle name="Hipervínculo 12" xfId="1038" xr:uid="{7340A017-C000-4E35-B1E4-8E4F79839AC9}"/>
    <cellStyle name="Hipervínculo 12 2" xfId="1039" xr:uid="{6B7356E2-D472-4188-B981-BA48647FEE77}"/>
    <cellStyle name="Hipervínculo 13" xfId="1040" xr:uid="{AB8FE75E-D343-4EC2-9F51-F434E1BF48C7}"/>
    <cellStyle name="Hipervínculo 13 2" xfId="1041" xr:uid="{90A21D59-339E-40F6-9B6D-4DE4C4BDC23A}"/>
    <cellStyle name="Hipervínculo 14" xfId="1042" xr:uid="{414F268A-9A32-4BB8-BDD7-99E9CC36D9BF}"/>
    <cellStyle name="Hipervínculo 14 2" xfId="1043" xr:uid="{AF3345A5-4C2A-4F06-B1A2-F937CADEFD06}"/>
    <cellStyle name="Hipervínculo 15" xfId="1044" xr:uid="{49571DF7-4AE5-4AA8-8AAE-B70B97ABB0AF}"/>
    <cellStyle name="Hipervínculo 15 2" xfId="1045" xr:uid="{D4A6D748-F854-4C87-92F6-D3030668B7D4}"/>
    <cellStyle name="Hipervínculo 16" xfId="1046" xr:uid="{BE1213FB-993A-4B8C-9557-97EF854075ED}"/>
    <cellStyle name="Hipervínculo 16 2" xfId="1047" xr:uid="{B549A2E7-D923-4A5E-9E1F-3C165021ABB0}"/>
    <cellStyle name="Hipervínculo 17" xfId="1048" xr:uid="{6DA7F2CA-0138-470C-9676-3E55B301C968}"/>
    <cellStyle name="Hipervínculo 17 2" xfId="1049" xr:uid="{EC0A1389-E982-4F3E-B71D-579C01A7E9F4}"/>
    <cellStyle name="Hipervínculo 18" xfId="1050" xr:uid="{913D434E-FF57-44C1-8E8B-2FDF81780348}"/>
    <cellStyle name="Hipervínculo 18 2" xfId="1051" xr:uid="{494B4F5F-2BDA-4082-AB5B-45FB54651EF8}"/>
    <cellStyle name="Hipervínculo 19" xfId="1052" xr:uid="{5D1DB570-B568-48BA-B757-80C9B28E1844}"/>
    <cellStyle name="Hipervínculo 19 2" xfId="1053" xr:uid="{82E861C3-E093-4BD5-8176-9F3DC0EE7FAC}"/>
    <cellStyle name="Hipervínculo 2" xfId="1054" xr:uid="{D17F2BDB-E8C9-4AE3-9A50-BEC4D104394A}"/>
    <cellStyle name="Hipervínculo 2 10" xfId="1055" xr:uid="{0C9FD82D-5DD4-47AE-BC45-D5B9B5FE63BB}"/>
    <cellStyle name="Hipervínculo 2 10 2" xfId="1056" xr:uid="{91B2376C-CBFB-4B29-98E3-F86CB5AF61C4}"/>
    <cellStyle name="Hipervínculo 2 11" xfId="1057" xr:uid="{3B43A0BD-C0D2-46B9-AA14-A566A5B5B2F8}"/>
    <cellStyle name="Hipervínculo 2 11 2" xfId="1058" xr:uid="{C9AA3BA3-4559-42D5-A00F-597A16578251}"/>
    <cellStyle name="Hipervínculo 2 12" xfId="1059" xr:uid="{0150F4CA-463A-426A-8348-53B8DC447BB3}"/>
    <cellStyle name="Hipervínculo 2 12 2" xfId="1060" xr:uid="{A6E26E1B-C1B7-4399-ACDF-40EB5D880257}"/>
    <cellStyle name="Hipervínculo 2 13" xfId="1061" xr:uid="{5A386FC5-005E-4626-A0E6-3C840EFF6E78}"/>
    <cellStyle name="Hipervínculo 2 13 2" xfId="1062" xr:uid="{22D06391-29F7-463F-824D-1E09762729C0}"/>
    <cellStyle name="Hipervínculo 2 14" xfId="1063" xr:uid="{35E68130-BED4-4F7A-8214-11F1797CC1E0}"/>
    <cellStyle name="Hipervínculo 2 14 2" xfId="1064" xr:uid="{846C6C16-6D86-4E5E-BA42-0E65992AC71B}"/>
    <cellStyle name="Hipervínculo 2 15" xfId="1065" xr:uid="{3D26ECAA-2051-4EC2-818B-0487FA5EE40F}"/>
    <cellStyle name="Hipervínculo 2 15 2" xfId="1066" xr:uid="{E2D3DDCF-CF2F-4EC4-8727-E5DFDECB0429}"/>
    <cellStyle name="Hipervínculo 2 16" xfId="1067" xr:uid="{90469A29-A831-41D8-A69A-FC2A550E3E1E}"/>
    <cellStyle name="Hipervínculo 2 16 2" xfId="1068" xr:uid="{5C29D161-8BD3-4207-9D09-A1FBA4847A85}"/>
    <cellStyle name="Hipervínculo 2 17" xfId="1069" xr:uid="{D613B28C-4074-40BA-93EB-365841AC37CB}"/>
    <cellStyle name="Hipervínculo 2 17 2" xfId="1070" xr:uid="{6C338E01-D4C2-4273-AD97-9116A41FF9AC}"/>
    <cellStyle name="Hipervínculo 2 18" xfId="1071" xr:uid="{48F0FEFD-9A2E-45F3-8C0E-4BC6F7C0E6C5}"/>
    <cellStyle name="Hipervínculo 2 18 2" xfId="1072" xr:uid="{5A403D35-D2F4-4AF7-BD24-E8459DAFF466}"/>
    <cellStyle name="Hipervínculo 2 19" xfId="1073" xr:uid="{2F1363D1-533E-46A4-964D-53F61F0CAFA0}"/>
    <cellStyle name="Hipervínculo 2 19 2" xfId="1074" xr:uid="{3567E717-D6FF-42F7-A4B9-C23E1FD90A5D}"/>
    <cellStyle name="Hipervínculo 2 2" xfId="1075" xr:uid="{AA93367F-ED69-49CF-A837-E0DCFF76C772}"/>
    <cellStyle name="Hipervínculo 2 2 2" xfId="1076" xr:uid="{4B292CED-8058-4ECB-A16C-5FC36B4F1C43}"/>
    <cellStyle name="Hipervínculo 2 20" xfId="1077" xr:uid="{3C369371-FB4D-43FC-B8A9-C38580955DF8}"/>
    <cellStyle name="Hipervínculo 2 20 2" xfId="1078" xr:uid="{B5AB2864-074B-4F75-AD85-0C9D06E7B885}"/>
    <cellStyle name="Hipervínculo 2 21" xfId="1079" xr:uid="{9667FDC8-8075-4F7C-87F2-1572B9D994CF}"/>
    <cellStyle name="Hipervínculo 2 3" xfId="1080" xr:uid="{23085178-76B9-4AE1-97D7-D642AE340B2C}"/>
    <cellStyle name="Hipervínculo 2 3 2" xfId="1081" xr:uid="{908B9920-3B5B-4C66-A966-BD5E0F3508B3}"/>
    <cellStyle name="Hipervínculo 2 4" xfId="1082" xr:uid="{DB80C429-3886-4002-AB6E-CF0823963793}"/>
    <cellStyle name="Hipervínculo 2 4 2" xfId="1083" xr:uid="{EDA94EC0-4CFA-4973-B88D-9A1A9A8A4CC0}"/>
    <cellStyle name="Hipervínculo 2 5" xfId="1084" xr:uid="{8C614B2D-A9D7-4220-99FD-F49276CF0415}"/>
    <cellStyle name="Hipervínculo 2 5 2" xfId="1085" xr:uid="{8F1EEC37-BDB4-4663-9D3F-87CE208E4972}"/>
    <cellStyle name="Hipervínculo 2 6" xfId="1086" xr:uid="{2FA60CEE-A4E8-46DC-A79B-B8D3C801FAF7}"/>
    <cellStyle name="Hipervínculo 2 6 2" xfId="1087" xr:uid="{E3454D74-EE9A-46C3-AB26-08891C51859A}"/>
    <cellStyle name="Hipervínculo 2 7" xfId="1088" xr:uid="{BAE7A354-61E3-427A-8613-6EB950594287}"/>
    <cellStyle name="Hipervínculo 2 7 2" xfId="1089" xr:uid="{4A20FD9B-6B40-4868-A6B3-AA4369CC60EE}"/>
    <cellStyle name="Hipervínculo 2 8" xfId="1090" xr:uid="{B15E8CA4-C9E3-47C8-BAB7-C8D88AEF8BAF}"/>
    <cellStyle name="Hipervínculo 2 8 2" xfId="1091" xr:uid="{8D6F8723-5F4F-4E6E-86FE-2044D88CA16E}"/>
    <cellStyle name="Hipervínculo 2 9" xfId="1092" xr:uid="{A03B1D20-5C62-4980-86D4-B3CE3175BA3F}"/>
    <cellStyle name="Hipervínculo 2 9 2" xfId="1093" xr:uid="{2EE4B892-5F47-4661-94D3-A71920C0CD6E}"/>
    <cellStyle name="Hipervínculo 20" xfId="1094" xr:uid="{78907F41-B0D5-4CDA-858C-922AB77AB11F}"/>
    <cellStyle name="Hipervínculo 20 2" xfId="1095" xr:uid="{4F4AC9C1-5453-452A-B043-1C10D59EEB0F}"/>
    <cellStyle name="Hipervínculo 21" xfId="1096" xr:uid="{98EBC99B-1D14-443E-A951-7924D2242EE4}"/>
    <cellStyle name="Hipervínculo 21 2" xfId="1097" xr:uid="{54935609-8172-45BF-A30B-C134FF30B0E4}"/>
    <cellStyle name="Hipervínculo 22" xfId="1098" xr:uid="{11FFDC9B-6FDB-48A0-9ADB-7059AC3172AF}"/>
    <cellStyle name="Hipervínculo 22 2" xfId="1099" xr:uid="{5CA14B92-F2AF-4CDA-967C-E43F7B303C61}"/>
    <cellStyle name="Hipervínculo 23" xfId="1100" xr:uid="{FF1B5C93-04F0-4E4D-BC6C-7400D183086B}"/>
    <cellStyle name="Hipervínculo 23 2" xfId="1101" xr:uid="{5D678F4A-AE86-4121-87D8-D346BE64C013}"/>
    <cellStyle name="Hipervínculo 3" xfId="1102" xr:uid="{D4185B9B-7EF1-41AE-B6F8-F8AAA3FB55F7}"/>
    <cellStyle name="Hipervínculo 3 10" xfId="1103" xr:uid="{F73139CC-12D5-4703-92B1-8F4175A95EFC}"/>
    <cellStyle name="Hipervínculo 3 10 2" xfId="1104" xr:uid="{712DFE9B-99B3-421A-9AC6-AB7108B20E2F}"/>
    <cellStyle name="Hipervínculo 3 11" xfId="1105" xr:uid="{62B72F77-4BBC-4E6B-B8AA-FF4BADD4ED2D}"/>
    <cellStyle name="Hipervínculo 3 11 2" xfId="1106" xr:uid="{186CBF04-5E16-4FE9-9105-16A929832826}"/>
    <cellStyle name="Hipervínculo 3 12" xfId="1107" xr:uid="{7B6D13FF-2F37-400F-A640-0108A5CE9511}"/>
    <cellStyle name="Hipervínculo 3 12 2" xfId="1108" xr:uid="{F48715BE-9B49-4513-9710-EE334BDBE071}"/>
    <cellStyle name="Hipervínculo 3 13" xfId="1109" xr:uid="{C65651F8-51BE-46A1-8BBF-E110B1614718}"/>
    <cellStyle name="Hipervínculo 3 13 2" xfId="1110" xr:uid="{CD13F54A-3227-4750-AC42-E7258120B702}"/>
    <cellStyle name="Hipervínculo 3 14" xfId="1111" xr:uid="{AA53DADA-D506-42F3-89D9-2A655AEB1545}"/>
    <cellStyle name="Hipervínculo 3 14 2" xfId="1112" xr:uid="{FC99EC72-4782-4781-85C5-776078A19F08}"/>
    <cellStyle name="Hipervínculo 3 15" xfId="1113" xr:uid="{2521334B-2B6B-4EF0-92E7-5DA575D0D3D7}"/>
    <cellStyle name="Hipervínculo 3 15 2" xfId="1114" xr:uid="{7B99CBBF-E45C-4852-8BD7-5E9A0B2CC421}"/>
    <cellStyle name="Hipervínculo 3 16" xfId="1115" xr:uid="{005ACE64-2A3A-44DC-A82E-F17A0CECCB1B}"/>
    <cellStyle name="Hipervínculo 3 16 2" xfId="1116" xr:uid="{28587A06-804C-4236-BEB6-DAEBBCE4AE7E}"/>
    <cellStyle name="Hipervínculo 3 17" xfId="1117" xr:uid="{15C717EE-B620-4737-AEAD-C82F234F18F2}"/>
    <cellStyle name="Hipervínculo 3 17 2" xfId="1118" xr:uid="{3AEC2380-A00C-4F75-8888-2D3F4C820D44}"/>
    <cellStyle name="Hipervínculo 3 18" xfId="1119" xr:uid="{A4677411-173C-4FF0-A8CB-D7EF8AFF19E8}"/>
    <cellStyle name="Hipervínculo 3 18 2" xfId="1120" xr:uid="{C2D24ABE-61CF-4BE1-8A55-E95862500680}"/>
    <cellStyle name="Hipervínculo 3 19" xfId="1121" xr:uid="{9FD9687A-0F42-4675-9565-A3700D3C19FA}"/>
    <cellStyle name="Hipervínculo 3 19 2" xfId="1122" xr:uid="{A6E4A0F0-65E2-4A16-AE67-75EEA6334510}"/>
    <cellStyle name="Hipervínculo 3 2" xfId="1123" xr:uid="{A764C300-CC3F-40A7-AB05-E8D4FB3F401C}"/>
    <cellStyle name="Hipervínculo 3 2 2" xfId="1124" xr:uid="{28F03DD3-0202-48CE-AD7D-3B6489E47DA7}"/>
    <cellStyle name="Hipervínculo 3 20" xfId="1125" xr:uid="{952CA8D7-2967-4DCB-9E2F-185B76608996}"/>
    <cellStyle name="Hipervínculo 3 20 2" xfId="1126" xr:uid="{98FABE84-7CA8-432F-8993-8108A78DD826}"/>
    <cellStyle name="Hipervínculo 3 21" xfId="1127" xr:uid="{FBEF4EFF-232B-4B2D-9EC4-B64405DCBF1F}"/>
    <cellStyle name="Hipervínculo 3 3" xfId="1128" xr:uid="{B1C65FDE-E4D7-4E80-A378-35C9BB2501D5}"/>
    <cellStyle name="Hipervínculo 3 3 2" xfId="1129" xr:uid="{5B634DF1-66F3-4485-8265-5A2EF1F25707}"/>
    <cellStyle name="Hipervínculo 3 4" xfId="1130" xr:uid="{BC629DA1-F590-4D41-A983-CD26A907525D}"/>
    <cellStyle name="Hipervínculo 3 4 2" xfId="1131" xr:uid="{B2C060A6-A856-4C1D-911C-4820DA57A405}"/>
    <cellStyle name="Hipervínculo 3 5" xfId="1132" xr:uid="{29CD9B2C-DCC7-4B7F-916C-94DC3AE2446D}"/>
    <cellStyle name="Hipervínculo 3 5 2" xfId="1133" xr:uid="{998992A4-B6EC-43B5-B403-303C34346C40}"/>
    <cellStyle name="Hipervínculo 3 6" xfId="1134" xr:uid="{56D63330-3CE4-44C7-AA39-CCD1B32B4AAC}"/>
    <cellStyle name="Hipervínculo 3 6 2" xfId="1135" xr:uid="{29B3A839-6558-423F-8CBC-8975C403BEE8}"/>
    <cellStyle name="Hipervínculo 3 7" xfId="1136" xr:uid="{A567A20F-8D2D-42BE-9B4E-647469886842}"/>
    <cellStyle name="Hipervínculo 3 7 2" xfId="1137" xr:uid="{5098377D-06A1-41E0-A7BC-192A64464CB2}"/>
    <cellStyle name="Hipervínculo 3 8" xfId="1138" xr:uid="{B7E4CA39-F418-4B0C-A9D4-AE1CC501ED2D}"/>
    <cellStyle name="Hipervínculo 3 8 2" xfId="1139" xr:uid="{9A7DFA06-4287-428F-B528-9FF769DAE961}"/>
    <cellStyle name="Hipervínculo 3 9" xfId="1140" xr:uid="{F40A4DF7-E042-435D-9891-4320518E0886}"/>
    <cellStyle name="Hipervínculo 3 9 2" xfId="1141" xr:uid="{A10788B5-2F06-489F-98D7-B5478E26B356}"/>
    <cellStyle name="Hipervínculo 4" xfId="1142" xr:uid="{829F4EC1-08FD-4656-A9C2-4E97F5529049}"/>
    <cellStyle name="Hipervínculo 4 2" xfId="1143" xr:uid="{B40DC1CC-5E85-414A-A866-E0D55A01620F}"/>
    <cellStyle name="Hipervínculo 5" xfId="1144" xr:uid="{44647D1C-3B1A-44BC-A076-4FA7C8AB9EAB}"/>
    <cellStyle name="Hipervínculo 5 2" xfId="1145" xr:uid="{D808BCA7-41C6-401A-ABF5-031169828BBC}"/>
    <cellStyle name="Hipervínculo 6" xfId="1146" xr:uid="{8AFBC019-EABA-4E94-9AA6-6B4662D452D4}"/>
    <cellStyle name="Hipervínculo 6 2" xfId="1147" xr:uid="{B4F07A6C-4A07-4205-8721-2223D3580023}"/>
    <cellStyle name="Hipervínculo 7" xfId="1148" xr:uid="{875EE29B-C8C3-4865-B80E-ECF63BE2819D}"/>
    <cellStyle name="Hipervínculo 7 2" xfId="1149" xr:uid="{737D7349-2730-4E1E-8D0F-95F428FDE628}"/>
    <cellStyle name="Hipervínculo 8" xfId="1150" xr:uid="{0F95AF9C-7573-4918-A413-7DC1451203C7}"/>
    <cellStyle name="Hipervínculo 8 2" xfId="1151" xr:uid="{7ED3B282-39A0-4718-904F-EE6C32A9B40D}"/>
    <cellStyle name="Hipervínculo 9" xfId="1152" xr:uid="{FB1C1DBF-47C3-4EE2-99C3-B84C8ED8A49F}"/>
    <cellStyle name="Hipervínculo 9 2" xfId="1153" xr:uid="{2E7A55EC-F9FC-4D30-B9A6-A85C1884888A}"/>
    <cellStyle name="Hyperlink" xfId="2" xr:uid="{00000000-000B-0000-0000-000008000000}"/>
    <cellStyle name="Hyperlink 2" xfId="1154" xr:uid="{9FF15E9C-E37D-409A-ABCD-26B68935349E}"/>
    <cellStyle name="Hyperlink 2 2" xfId="1155" xr:uid="{FB424995-9770-456D-B10C-B88F59C847C2}"/>
    <cellStyle name="Hyperlink 2 3" xfId="13587" xr:uid="{BFC1A13B-ED9B-4955-BAAD-06EBCA087373}"/>
    <cellStyle name="Hyperlink 2 4" xfId="13631" xr:uid="{8E96E0C7-6ABD-46EB-A843-9C7D49892B4A}"/>
    <cellStyle name="Hyperlink 3" xfId="1156" xr:uid="{C306881D-8AEA-40C6-9C02-BB1734F08456}"/>
    <cellStyle name="Hyperlink 4" xfId="13589" xr:uid="{30E8933B-339D-4672-ABE4-0BD3B14BE00A}"/>
    <cellStyle name="Incorrecto" xfId="1157" xr:uid="{E41BE9E9-D50C-4D00-A5BF-DD8A89C392DF}"/>
    <cellStyle name="Incorrecto 2" xfId="1158" xr:uid="{7EF5BAF2-F982-4A32-A561-7ED171F5150F}"/>
    <cellStyle name="Input (Absolute)" xfId="1159" xr:uid="{24A0642C-9BB7-4E34-BD85-309F6F34C7CD}"/>
    <cellStyle name="Input 2" xfId="1160" xr:uid="{6A817B73-EE08-4508-8B7E-E600199E03A5}"/>
    <cellStyle name="Input 2 2" xfId="5519" xr:uid="{46D5C65A-6CDE-4697-9D38-FDAD537B4446}"/>
    <cellStyle name="Input 2 3" xfId="7861" xr:uid="{39D4F6AD-F965-471F-9F07-04E673C467BC}"/>
    <cellStyle name="Input 3" xfId="5553" xr:uid="{5827644A-014A-44F9-A432-796E08E97604}"/>
    <cellStyle name="Input 4" xfId="5419" xr:uid="{83D03C34-BE32-4DB8-862E-8D2BC63255C2}"/>
    <cellStyle name="Input 5" xfId="5545" xr:uid="{A4C53DD6-44BF-4DA2-B2C8-DA4CBE4B6680}"/>
    <cellStyle name="Input 6" xfId="8384" xr:uid="{97BA3C7A-B47F-4DAA-BF16-05896AB5744A}"/>
    <cellStyle name="Input 7" xfId="151" xr:uid="{17E3FC98-6BCC-4B49-B4BD-2DCF8F4AF51B}"/>
    <cellStyle name="Input 8" xfId="13949" xr:uid="{32662639-CDFC-4765-88FA-DE94838A9BF8}"/>
    <cellStyle name="Input 9" xfId="13950" xr:uid="{FB8B2622-D530-4539-B446-C1F7B2E89373}"/>
    <cellStyle name="InputBlueFont_Valuation " xfId="40" xr:uid="{BA22D3C1-091E-43F7-82A0-56EC2E424E89}"/>
    <cellStyle name="Insatisfaisant" xfId="150" xr:uid="{9416415E-1914-447C-8C02-213C1AD393BE}"/>
    <cellStyle name="Insatisfaisant 2" xfId="1161" xr:uid="{8F280425-51D1-4589-BB13-104AA32F99EE}"/>
    <cellStyle name="Invoer 2" xfId="1162" xr:uid="{4C286DB3-8E9B-438C-955D-6170F382BD1D}"/>
    <cellStyle name="Invoer 3" xfId="5380" xr:uid="{6BA0023F-6CB4-4235-AE1E-9909AF694557}"/>
    <cellStyle name="Invoer 4" xfId="8084" xr:uid="{E1C72672-E94B-4706-9E20-B5C9B113A0D9}"/>
    <cellStyle name="Komma [0]_103 FIN 20001128 PCMN" xfId="14218" xr:uid="{EE0F4EBB-8408-4BB5-8C3C-24136C6C3AC5}"/>
    <cellStyle name="Komma 2" xfId="389" xr:uid="{A2BEE77A-AAEB-4DF2-9BDA-796ACB8EAC0D}"/>
    <cellStyle name="Komma 2 2" xfId="13373" xr:uid="{E61C0362-ADEA-4A45-BB26-7639B0111D5E}"/>
    <cellStyle name="Komma 2 2 2" xfId="13753" xr:uid="{6528F6CE-4D5E-4503-AF8C-1FD3F7BBAA74}"/>
    <cellStyle name="Komma 2 3" xfId="13497" xr:uid="{C2414931-90E0-4FA7-A29C-B19D1546FDA2}"/>
    <cellStyle name="Komma 2 3 2" xfId="13877" xr:uid="{775405CF-F7D2-4B04-AB60-AB6C4F4155C1}"/>
    <cellStyle name="Komma 2 4" xfId="13534" xr:uid="{DC03F60E-4333-47CA-AE34-EFADF4FA6AA1}"/>
    <cellStyle name="Komma 2 4 2" xfId="13914" xr:uid="{CB181846-D278-44AD-940F-A477866E6AB7}"/>
    <cellStyle name="Komma 2 5" xfId="13601" xr:uid="{8CF0C754-F21C-4907-8785-F78219FC24D3}"/>
    <cellStyle name="Komma_103 FIN 20001128 PCMN" xfId="14219" xr:uid="{A175290A-AD09-4F9E-BAF7-FF9BDA0AC9F9}"/>
    <cellStyle name="Kop 1 2" xfId="1163" xr:uid="{E021FD3D-37A1-4B37-AB54-71FF3EFD72FF}"/>
    <cellStyle name="Kop 1 2 2" xfId="12057" xr:uid="{145FEAB1-6CD1-409C-A931-F82560D6F648}"/>
    <cellStyle name="Kop 1 3" xfId="5330" xr:uid="{1086ACC2-7032-40B6-B65D-C3C4212A2F6D}"/>
    <cellStyle name="Kop 1 3 2" xfId="12059" xr:uid="{6C04B45E-0358-456D-A709-E80BD5F321E8}"/>
    <cellStyle name="Kop 1 4" xfId="7860" xr:uid="{29DCFD6F-A503-4BA1-88A7-FF19CDA8F641}"/>
    <cellStyle name="Kop 1 5" xfId="11952" xr:uid="{C43FE4E2-2066-4A7A-A1CD-CBD0BC82B0C9}"/>
    <cellStyle name="Kop 2 2" xfId="1164" xr:uid="{B6C5E737-D3F5-4F83-AA40-6893B24B868E}"/>
    <cellStyle name="Kop 2 2 2" xfId="12058" xr:uid="{959C6ADC-1544-4B04-8E95-552D1C278A46}"/>
    <cellStyle name="Kop 2 3" xfId="5343" xr:uid="{1410B393-054D-4E7B-BDE7-61DDFB7D90B6}"/>
    <cellStyle name="Kop 2 3 2" xfId="12060" xr:uid="{E4CDEF13-9688-4180-B51B-22ADC3F05154}"/>
    <cellStyle name="Kop 2 4" xfId="7859" xr:uid="{5AE615A1-D4E7-4327-BD7B-DD4CFD0FB8B4}"/>
    <cellStyle name="Kop 2 4 2" xfId="12065" xr:uid="{B5DB7E36-07B3-47C4-840D-8D2A892E9C00}"/>
    <cellStyle name="Kop 2 5" xfId="11951" xr:uid="{79AEC369-3710-4D74-A7ED-5EA914505682}"/>
    <cellStyle name="Kop 3 2" xfId="1165" xr:uid="{56AE2FE7-7B8F-4506-80FE-86B597A05041}"/>
    <cellStyle name="Kop 3 3" xfId="5517" xr:uid="{94586171-0B0A-4F2C-9252-0ECF7F853177}"/>
    <cellStyle name="Kop 3 4" xfId="7858" xr:uid="{6998197B-9C86-466F-9ADB-5AFA19E560AE}"/>
    <cellStyle name="Kop 4 2" xfId="1166" xr:uid="{ACB675A6-369F-4CDA-B7FD-322909F0BE5A}"/>
    <cellStyle name="Kop 4 3" xfId="5496" xr:uid="{4AA71425-79FE-4CDC-A472-E52D8CA79B53}"/>
    <cellStyle name="Kop 4 4" xfId="7857" xr:uid="{C1009994-16B8-4020-8AF6-7D0597322438}"/>
    <cellStyle name="KPMG Heading 1" xfId="156" xr:uid="{C61BB337-5D0E-422B-A591-25A00069CACF}"/>
    <cellStyle name="KPMG Heading 2" xfId="157" xr:uid="{B6A87AA4-D4A2-49AC-A989-5EEB9B3D5AF1}"/>
    <cellStyle name="KPMG Heading 3" xfId="158" xr:uid="{D4222AA7-C57C-4196-9229-0AC7BCBC268A}"/>
    <cellStyle name="KPMG Heading 4" xfId="159" xr:uid="{125BB992-946D-4D4A-B3EE-5F28A3C61682}"/>
    <cellStyle name="KPMG Normal" xfId="160" xr:uid="{86E52A55-2C60-442C-9207-C7F6917987CA}"/>
    <cellStyle name="KPMG Normal 2" xfId="1167" xr:uid="{488DF5C8-F73B-462E-8A6C-85898BAF299F}"/>
    <cellStyle name="KPMG Normal Text" xfId="161" xr:uid="{948C6F9E-E4EB-4977-B693-21263CA299E3}"/>
    <cellStyle name="KPMG Normal Text 2" xfId="1168" xr:uid="{6AD9551F-5088-48AF-B80F-C92120A93615}"/>
    <cellStyle name="Lien hypertexte 2" xfId="7856" xr:uid="{CAE45685-6BE5-4F33-9A4B-E951498B4649}"/>
    <cellStyle name="Lien hypertexte visité_bgt2001_td" xfId="13575" xr:uid="{E97276FE-D94E-4A4C-9FA0-9DDF7272735F}"/>
    <cellStyle name="Lien hypertexte_bgt2001_td" xfId="13576" xr:uid="{60D2B5BB-430C-41EA-9072-06A8C14E1489}"/>
    <cellStyle name="Linked Cell 2" xfId="1169" xr:uid="{26CEF6F7-1E72-4D55-B1A8-EEF603FB1C1B}"/>
    <cellStyle name="Linked Cell 2 2" xfId="5396" xr:uid="{4B6CB76D-0B93-481A-92F5-34008F5D5D74}"/>
    <cellStyle name="Linked Cell 2 3" xfId="7855" xr:uid="{861840D8-FA04-4764-942F-A26321040602}"/>
    <cellStyle name="Millares [0] 10" xfId="1170" xr:uid="{22281961-3E6B-4148-AB1D-D6105CA426C1}"/>
    <cellStyle name="Millares [0] 11" xfId="1171" xr:uid="{29CC380A-FE2F-4B74-BA28-395D1CE3E0C4}"/>
    <cellStyle name="Millares [0] 12" xfId="1172" xr:uid="{CB1ABE68-38DE-4AFE-B445-6A7E35B897C0}"/>
    <cellStyle name="Millares [0] 13" xfId="1173" xr:uid="{D4E93569-05AB-455E-BCE0-C5D1D0075DA5}"/>
    <cellStyle name="Millares [0] 14" xfId="1174" xr:uid="{126A7C62-FE97-4D43-B065-D4F9C48F4621}"/>
    <cellStyle name="Millares [0] 15" xfId="1175" xr:uid="{2591A39A-B656-455A-8CDD-7097AA6EF33B}"/>
    <cellStyle name="Millares [0] 16" xfId="1176" xr:uid="{BD3ACBF5-FAC9-4C9F-8BCD-23D9121A4917}"/>
    <cellStyle name="Millares [0] 17" xfId="1177" xr:uid="{7C517317-7785-4395-A6DE-38D11ABC9B93}"/>
    <cellStyle name="Millares [0] 18" xfId="1178" xr:uid="{BEC5A12C-0D9B-40CE-B531-147B65E50888}"/>
    <cellStyle name="Millares [0] 19" xfId="1179" xr:uid="{FB3E9376-F0BA-4AC8-BA33-05C3AD984327}"/>
    <cellStyle name="Millares [0] 2" xfId="1180" xr:uid="{1051540D-1816-4D90-B9D1-9B39CA25BB38}"/>
    <cellStyle name="Millares [0] 2 10" xfId="1181" xr:uid="{FFCF891F-0421-453C-A8A6-DE5B80249217}"/>
    <cellStyle name="Millares [0] 2 10 2" xfId="1182" xr:uid="{3AA19F06-C727-4889-BD46-7E92BD8E094F}"/>
    <cellStyle name="Millares [0] 2 10 2 2" xfId="13967" xr:uid="{71681CC5-0256-4AE3-861F-59CC2C52AB82}"/>
    <cellStyle name="Millares [0] 2 10 3" xfId="13966" xr:uid="{E7EFB20D-552D-4451-AFD7-71E10201FD85}"/>
    <cellStyle name="Millares [0] 2 11" xfId="1183" xr:uid="{AA201D88-DFAB-47FC-99D7-4AEC002442F6}"/>
    <cellStyle name="Millares [0] 2 11 2" xfId="1184" xr:uid="{4D7B4DC7-9A72-4075-B2FA-40131387CF72}"/>
    <cellStyle name="Millares [0] 2 11 2 2" xfId="13969" xr:uid="{57B143BA-8463-4C06-B6F2-EE64F546AF23}"/>
    <cellStyle name="Millares [0] 2 11 3" xfId="13968" xr:uid="{C3E6F6F7-81CE-42BF-B0C3-0EBEFD66309B}"/>
    <cellStyle name="Millares [0] 2 12" xfId="1185" xr:uid="{49113460-42A4-41BA-98A4-F0D6586FAC29}"/>
    <cellStyle name="Millares [0] 2 12 2" xfId="1186" xr:uid="{D286EC4F-1C6F-46E5-89A3-A4063FC1A9A6}"/>
    <cellStyle name="Millares [0] 2 12 2 2" xfId="13971" xr:uid="{50FE5EB1-EEED-4F98-9CAF-778BF7283D10}"/>
    <cellStyle name="Millares [0] 2 12 3" xfId="13970" xr:uid="{645BEB13-BEF8-43DC-B947-464B67E01C78}"/>
    <cellStyle name="Millares [0] 2 13" xfId="1187" xr:uid="{36538EAD-B971-4D59-8FA7-B6B5929DC6C4}"/>
    <cellStyle name="Millares [0] 2 13 2" xfId="1188" xr:uid="{033D2D83-A469-4AFA-8EB2-4511102F6A90}"/>
    <cellStyle name="Millares [0] 2 13 2 2" xfId="13973" xr:uid="{10E1AAA4-5506-4AF9-BB78-9DD729F9F663}"/>
    <cellStyle name="Millares [0] 2 13 3" xfId="13972" xr:uid="{BA015441-5322-4D8B-9B30-8C1FBE6362A8}"/>
    <cellStyle name="Millares [0] 2 14" xfId="1189" xr:uid="{CCBCAD8D-5C65-41BB-B902-AA5C8B2F0D5B}"/>
    <cellStyle name="Millares [0] 2 14 2" xfId="1190" xr:uid="{BB09922D-FC6B-4894-8304-4E3B5F105247}"/>
    <cellStyle name="Millares [0] 2 14 2 2" xfId="13975" xr:uid="{0791B250-7319-48C8-B684-0593ECAF643A}"/>
    <cellStyle name="Millares [0] 2 14 3" xfId="13974" xr:uid="{A75D3AB6-C02F-459B-9C7C-DD0387A190B8}"/>
    <cellStyle name="Millares [0] 2 15" xfId="1191" xr:uid="{5A953016-691B-4334-93C8-F251D7A28047}"/>
    <cellStyle name="Millares [0] 2 15 2" xfId="1192" xr:uid="{E017174A-4EE9-4261-B460-81F67D198A61}"/>
    <cellStyle name="Millares [0] 2 15 2 2" xfId="13977" xr:uid="{F8009ABC-3EC3-4F22-9174-0D2E1C20C8EA}"/>
    <cellStyle name="Millares [0] 2 15 3" xfId="13976" xr:uid="{D79E00D5-6B45-4E91-BEDC-3ADE805DB191}"/>
    <cellStyle name="Millares [0] 2 16" xfId="1193" xr:uid="{13D39475-F5A3-4F60-A3A8-8523BBD238C8}"/>
    <cellStyle name="Millares [0] 2 16 2" xfId="1194" xr:uid="{814E8FCA-F7A5-4D8E-9829-4044964BB9C2}"/>
    <cellStyle name="Millares [0] 2 16 2 2" xfId="13979" xr:uid="{2A294DF0-99D7-42AF-8959-6D8178EC61F7}"/>
    <cellStyle name="Millares [0] 2 16 3" xfId="13978" xr:uid="{6E606508-0ABF-47D6-9FF4-8082D74FE6C6}"/>
    <cellStyle name="Millares [0] 2 17" xfId="1195" xr:uid="{4E5DA54B-0B7A-4420-9D79-B9228EA12EB8}"/>
    <cellStyle name="Millares [0] 2 17 2" xfId="1196" xr:uid="{F75F11AB-1BFA-4FBD-ACE7-5EC83848D2B9}"/>
    <cellStyle name="Millares [0] 2 17 2 2" xfId="13981" xr:uid="{BD5C9A13-D637-4413-8CBF-5779D1AE35EE}"/>
    <cellStyle name="Millares [0] 2 17 3" xfId="13980" xr:uid="{28ED6834-C0D6-4F6C-B57C-B4DD6E912E35}"/>
    <cellStyle name="Millares [0] 2 18" xfId="1197" xr:uid="{F50DEA1A-FA2D-45C9-B049-66BA93A6901D}"/>
    <cellStyle name="Millares [0] 2 18 2" xfId="1198" xr:uid="{F54B6D93-EFC1-43BC-8B4A-0309FACA00E3}"/>
    <cellStyle name="Millares [0] 2 18 2 2" xfId="13983" xr:uid="{5A3B090A-39DC-4A41-8D27-7582F0FA5895}"/>
    <cellStyle name="Millares [0] 2 18 3" xfId="13982" xr:uid="{5F6B5D9C-AC90-4BA7-B3BD-C96F2433F974}"/>
    <cellStyle name="Millares [0] 2 19" xfId="1199" xr:uid="{FAA5F201-CDC7-4EC5-9D8F-A2AEFB54A555}"/>
    <cellStyle name="Millares [0] 2 19 2" xfId="1200" xr:uid="{581A72C7-6B08-402B-9167-387448E2B83C}"/>
    <cellStyle name="Millares [0] 2 19 2 2" xfId="13985" xr:uid="{3E973E8B-3DFB-43CC-BACC-6B05CA806768}"/>
    <cellStyle name="Millares [0] 2 19 3" xfId="13984" xr:uid="{4724FDB4-E109-4500-8D28-A2B1DBB878DA}"/>
    <cellStyle name="Millares [0] 2 2" xfId="1201" xr:uid="{7E63709E-275D-4AB2-BB80-DA7AC8168D26}"/>
    <cellStyle name="Millares [0] 2 2 2" xfId="1202" xr:uid="{FEF11DCA-3D20-4C6C-A073-59202F4DE3CC}"/>
    <cellStyle name="Millares [0] 2 2 2 2" xfId="13987" xr:uid="{2BF91A3A-09D6-4C28-831E-2F515C95731A}"/>
    <cellStyle name="Millares [0] 2 2 3" xfId="13986" xr:uid="{E5177AED-8EDC-4348-9388-E78D4E3D8DC3}"/>
    <cellStyle name="Millares [0] 2 20" xfId="1203" xr:uid="{9F9A13A2-8D0A-4E95-A408-1811817222D4}"/>
    <cellStyle name="Millares [0] 2 20 2" xfId="1204" xr:uid="{C8A3564D-C17E-4D39-B07D-43BF6687506D}"/>
    <cellStyle name="Millares [0] 2 20 2 2" xfId="13989" xr:uid="{1E319063-87D3-4ED2-B2C2-CF64529BB9C3}"/>
    <cellStyle name="Millares [0] 2 20 3" xfId="13988" xr:uid="{DCBD69CA-5101-4452-B526-431EA70A4492}"/>
    <cellStyle name="Millares [0] 2 3" xfId="1205" xr:uid="{08F307A9-A5D7-41BB-B32B-3E703871D26A}"/>
    <cellStyle name="Millares [0] 2 3 2" xfId="1206" xr:uid="{0EEB86D2-3F55-466B-B84B-5E846F925F5D}"/>
    <cellStyle name="Millares [0] 2 3 2 2" xfId="13991" xr:uid="{7B7B254C-449E-48AD-A311-8801493E6BF7}"/>
    <cellStyle name="Millares [0] 2 3 3" xfId="13990" xr:uid="{249134F9-6BD3-4625-B347-7BBF6102E1FF}"/>
    <cellStyle name="Millares [0] 2 4" xfId="1207" xr:uid="{BBE0922D-3B3E-449E-B9FA-6A16033CC7F2}"/>
    <cellStyle name="Millares [0] 2 4 2" xfId="1208" xr:uid="{8B7C0422-F539-4CCA-B138-20F6728CA28F}"/>
    <cellStyle name="Millares [0] 2 4 2 2" xfId="13993" xr:uid="{A263CB5E-D335-40AC-ADE4-738E1FD8A269}"/>
    <cellStyle name="Millares [0] 2 4 3" xfId="13992" xr:uid="{C21F1766-17E7-4CBD-A669-14D395E17B45}"/>
    <cellStyle name="Millares [0] 2 5" xfId="1209" xr:uid="{F3A627DC-E8CB-4F71-9615-559289B6A29A}"/>
    <cellStyle name="Millares [0] 2 5 2" xfId="1210" xr:uid="{51CE6F82-DFA2-431C-8669-6136D9A31842}"/>
    <cellStyle name="Millares [0] 2 5 2 2" xfId="13995" xr:uid="{B97E03B5-199B-448F-955E-466771F21B07}"/>
    <cellStyle name="Millares [0] 2 5 3" xfId="13994" xr:uid="{4576BD4D-3851-4F80-AFD8-CE582956AE77}"/>
    <cellStyle name="Millares [0] 2 6" xfId="1211" xr:uid="{64EE6344-DF09-47A8-8885-F19E12EF3CE5}"/>
    <cellStyle name="Millares [0] 2 6 2" xfId="1212" xr:uid="{28A16AEC-7696-475D-AA36-F03B4DE1B3D8}"/>
    <cellStyle name="Millares [0] 2 6 2 2" xfId="13997" xr:uid="{248DEEA6-275C-4CAB-9839-5C4F8DF6B10D}"/>
    <cellStyle name="Millares [0] 2 6 3" xfId="13996" xr:uid="{FCD4F6C9-B06D-4540-85B5-76A11FB1678C}"/>
    <cellStyle name="Millares [0] 2 7" xfId="1213" xr:uid="{AD8BA7E9-16AD-4E9D-A1C7-DCEB54592C51}"/>
    <cellStyle name="Millares [0] 2 7 2" xfId="1214" xr:uid="{E17343A5-7365-44C4-A276-329F244FE811}"/>
    <cellStyle name="Millares [0] 2 7 2 2" xfId="13999" xr:uid="{59F99821-B6E4-40A4-A44E-FD1B2E3B407F}"/>
    <cellStyle name="Millares [0] 2 7 3" xfId="13998" xr:uid="{3CA6432C-BC58-4D30-AC54-C5ACEFEE293C}"/>
    <cellStyle name="Millares [0] 2 8" xfId="1215" xr:uid="{0D7D52B5-63F5-4669-9F7F-0A32FEF38787}"/>
    <cellStyle name="Millares [0] 2 8 2" xfId="1216" xr:uid="{7553DE2D-1D76-459A-8CAA-F73877FA8C16}"/>
    <cellStyle name="Millares [0] 2 8 2 2" xfId="14001" xr:uid="{C77C2608-E455-4F27-9B20-C82E98F202F5}"/>
    <cellStyle name="Millares [0] 2 8 3" xfId="14000" xr:uid="{46F933CA-9DAC-4915-AE7F-73C090CBFEA6}"/>
    <cellStyle name="Millares [0] 2 9" xfId="1217" xr:uid="{FF8FC5CD-262D-4A93-82CB-9FD1E6504C64}"/>
    <cellStyle name="Millares [0] 2 9 2" xfId="1218" xr:uid="{7A15E5D6-4214-435F-878E-CCC42DCAFB2E}"/>
    <cellStyle name="Millares [0] 2 9 2 2" xfId="14003" xr:uid="{449FD764-788A-40C5-952B-1E7A2705755D}"/>
    <cellStyle name="Millares [0] 2 9 3" xfId="14002" xr:uid="{D01E9AE2-71C7-4C3E-B11C-F4F57F7C84DF}"/>
    <cellStyle name="Millares [0] 20" xfId="1219" xr:uid="{039D24E1-13BB-4AF3-80B0-08FCE79C6B13}"/>
    <cellStyle name="Millares [0] 21" xfId="1220" xr:uid="{ECA1020B-5B86-4E16-B7CC-761F15E0D498}"/>
    <cellStyle name="Millares [0] 22" xfId="1221" xr:uid="{0F28349B-26C2-4D19-A5C9-C98431452783}"/>
    <cellStyle name="Millares [0] 23" xfId="1222" xr:uid="{65440038-F6E2-4996-BC71-F9E697BD3CDE}"/>
    <cellStyle name="Millares [0] 3" xfId="1223" xr:uid="{E5461A99-1DFA-43AD-BAD9-301879E33B78}"/>
    <cellStyle name="Millares [0] 4" xfId="1224" xr:uid="{99B6D6CC-2E96-4F0B-9221-6ABF278DD2E9}"/>
    <cellStyle name="Millares [0] 5" xfId="1225" xr:uid="{2C82EF84-445B-4E6B-A4C6-9249D19A2178}"/>
    <cellStyle name="Millares [0] 6" xfId="1226" xr:uid="{85714658-95DD-498A-9B47-ED084BB9BBFE}"/>
    <cellStyle name="Millares [0] 7" xfId="1227" xr:uid="{0178F385-0D0B-49D0-B745-D4383337811E}"/>
    <cellStyle name="Millares [0] 8" xfId="1228" xr:uid="{C8123120-7452-4132-8C63-D58F02724806}"/>
    <cellStyle name="Millares [0] 9" xfId="1229" xr:uid="{B4150E9F-D1A5-4D31-8D6C-8B177C087621}"/>
    <cellStyle name="Millares 10" xfId="1230" xr:uid="{9CA64590-9DF3-4D50-82BC-C8EB807EC6D9}"/>
    <cellStyle name="Millares 11" xfId="1231" xr:uid="{7DDE45F7-BE39-43AF-80CC-B5E50820C7FF}"/>
    <cellStyle name="Millares 12" xfId="1232" xr:uid="{6B1BA00C-EAB8-4723-8C80-490823C5C89F}"/>
    <cellStyle name="Millares 13" xfId="1233" xr:uid="{3272AE34-9084-45D2-B5D4-E117C679B58F}"/>
    <cellStyle name="Millares 14" xfId="1234" xr:uid="{B47BBBC2-E2EF-474E-9C16-5B196D097825}"/>
    <cellStyle name="Millares 15" xfId="1235" xr:uid="{2B6B1ED2-30FF-41CA-B9E2-B3873061E26E}"/>
    <cellStyle name="Millares 16" xfId="1236" xr:uid="{87FB52A4-1CA8-435B-A5C9-F43F80E1F5D2}"/>
    <cellStyle name="Millares 17" xfId="1237" xr:uid="{1EDE7C38-8291-4979-8DFD-0F2BF70BBB17}"/>
    <cellStyle name="Millares 18" xfId="1238" xr:uid="{218BF0B0-6A69-4829-B126-F055ED0107FC}"/>
    <cellStyle name="Millares 19" xfId="1239" xr:uid="{473AD2A7-23E7-4E3D-B547-A171BB7E6071}"/>
    <cellStyle name="Millares 2" xfId="1240" xr:uid="{E0B9E57A-2497-4654-8EC1-627DAF4433DB}"/>
    <cellStyle name="Millares 2 10" xfId="1241" xr:uid="{6A16EADB-3ED0-4B29-86B4-74645EA30746}"/>
    <cellStyle name="Millares 2 10 2" xfId="1242" xr:uid="{B2529F7A-DA4D-4A8C-B735-323AFE57FF95}"/>
    <cellStyle name="Millares 2 10 2 2" xfId="14005" xr:uid="{9AD99061-9FBA-4D94-A300-C9E66133CFBE}"/>
    <cellStyle name="Millares 2 10 2 3" xfId="14532" xr:uid="{68F0AE24-2464-4955-95B0-F9C030F54164}"/>
    <cellStyle name="Millares 2 10 2 4" xfId="14844" xr:uid="{06AB4A59-081F-4F6A-830E-8A1B47282753}"/>
    <cellStyle name="Millares 2 10 2 5" xfId="15030" xr:uid="{94B5FB5A-C8FB-40B9-A401-24ED893380AE}"/>
    <cellStyle name="Millares 2 10 3" xfId="14004" xr:uid="{B255DAB2-9F72-4B23-AF77-1CF17A40463E}"/>
    <cellStyle name="Millares 2 10 4" xfId="14531" xr:uid="{CFD30CF2-7769-4B58-BDB8-5A6D3808CDAF}"/>
    <cellStyle name="Millares 2 10 5" xfId="14843" xr:uid="{FB5CA540-1A71-4110-8110-89055203653E}"/>
    <cellStyle name="Millares 2 10 6" xfId="15029" xr:uid="{4B6BA8A5-860D-4783-87D9-A1A48DAAF9EE}"/>
    <cellStyle name="Millares 2 11" xfId="1243" xr:uid="{A7B1D589-439D-4732-9782-0EED462EDD63}"/>
    <cellStyle name="Millares 2 11 2" xfId="1244" xr:uid="{AB739EDF-A6E8-4598-8612-6FE44704DB8B}"/>
    <cellStyle name="Millares 2 11 2 2" xfId="14007" xr:uid="{F997234A-F909-4BC3-B4DF-0618861EB71B}"/>
    <cellStyle name="Millares 2 11 2 3" xfId="14534" xr:uid="{5DA3182F-767D-4409-A9CE-41F8F1FA08BC}"/>
    <cellStyle name="Millares 2 11 2 4" xfId="14846" xr:uid="{D1570995-39AE-4B60-A7E2-BAA843B11AC9}"/>
    <cellStyle name="Millares 2 11 2 5" xfId="15032" xr:uid="{8077E68C-4F35-44CD-8882-0982F73B4EA6}"/>
    <cellStyle name="Millares 2 11 3" xfId="14006" xr:uid="{92A31AC0-FBD2-4A5C-8CAD-3F717E529E7C}"/>
    <cellStyle name="Millares 2 11 4" xfId="14533" xr:uid="{748660F5-7C7F-453C-B417-C5D77DC37CEC}"/>
    <cellStyle name="Millares 2 11 5" xfId="14845" xr:uid="{BE12B906-5FE6-495D-814A-00A9723BDFB1}"/>
    <cellStyle name="Millares 2 11 6" xfId="15031" xr:uid="{D85C89C3-0009-43A6-A622-7B1B01F00196}"/>
    <cellStyle name="Millares 2 12" xfId="1245" xr:uid="{631A04AA-52D2-4AF5-8C54-48CE1DBBFF96}"/>
    <cellStyle name="Millares 2 12 2" xfId="1246" xr:uid="{1127B914-298F-49FF-BF4C-13324029D5D9}"/>
    <cellStyle name="Millares 2 12 2 2" xfId="14009" xr:uid="{1FD3576B-C31B-42F8-824B-0CE64071BB6D}"/>
    <cellStyle name="Millares 2 12 2 3" xfId="14536" xr:uid="{99CDABBC-300D-46DA-B0AE-D215B7AC05E1}"/>
    <cellStyle name="Millares 2 12 2 4" xfId="14848" xr:uid="{9894D677-0AF6-47F6-994F-7529DE5D554C}"/>
    <cellStyle name="Millares 2 12 2 5" xfId="15034" xr:uid="{0BDBF1F2-CF68-4A77-8DA2-6F935D447EA7}"/>
    <cellStyle name="Millares 2 12 3" xfId="14008" xr:uid="{38D96503-8B5D-4D26-93A1-E339935EA04D}"/>
    <cellStyle name="Millares 2 12 4" xfId="14535" xr:uid="{583E5636-9446-4047-9EDF-E75454061F3F}"/>
    <cellStyle name="Millares 2 12 5" xfId="14847" xr:uid="{72B51B28-1D40-42E7-9683-D2D6A29DB223}"/>
    <cellStyle name="Millares 2 12 6" xfId="15033" xr:uid="{95AE462F-00F2-45E6-B680-45905F03B165}"/>
    <cellStyle name="Millares 2 13" xfId="1247" xr:uid="{3140223E-63B8-46F0-AEC1-16BB46BDCDD4}"/>
    <cellStyle name="Millares 2 13 2" xfId="1248" xr:uid="{40C184BD-3ED5-4CF8-B638-36AFC9A87C38}"/>
    <cellStyle name="Millares 2 13 2 2" xfId="14011" xr:uid="{A28A3A05-4DA7-4DF7-A5D8-C34395D0F9D3}"/>
    <cellStyle name="Millares 2 13 2 3" xfId="14538" xr:uid="{792C9198-D92B-43BF-AA53-F78A21C2A6EF}"/>
    <cellStyle name="Millares 2 13 2 4" xfId="14850" xr:uid="{1BA28D00-A996-4674-9B6C-2CAC090727C3}"/>
    <cellStyle name="Millares 2 13 2 5" xfId="15036" xr:uid="{C031A92E-78F1-4753-B748-CEB4FCD1035C}"/>
    <cellStyle name="Millares 2 13 3" xfId="14010" xr:uid="{7D535DDE-FCEC-40E0-B89A-E00B4FD51390}"/>
    <cellStyle name="Millares 2 13 4" xfId="14537" xr:uid="{6403FBEE-BFFA-430C-9744-8D8F05D97739}"/>
    <cellStyle name="Millares 2 13 5" xfId="14849" xr:uid="{336E0442-4F58-4048-B32F-694BCF5A9EE6}"/>
    <cellStyle name="Millares 2 13 6" xfId="15035" xr:uid="{0C948CBF-59D6-4ABD-9DFE-CD59BDE43C28}"/>
    <cellStyle name="Millares 2 14" xfId="1249" xr:uid="{143AF844-277B-4B40-8BB7-B7EE3F8F78CC}"/>
    <cellStyle name="Millares 2 14 2" xfId="1250" xr:uid="{793DF338-BE35-432B-A028-FC0D9AF4F4A7}"/>
    <cellStyle name="Millares 2 14 2 2" xfId="14013" xr:uid="{47338A33-5DB5-4F5E-9F50-B0C3327D9FA1}"/>
    <cellStyle name="Millares 2 14 2 3" xfId="14540" xr:uid="{82D7325F-EC50-480C-A2E6-2213D7B41A49}"/>
    <cellStyle name="Millares 2 14 2 4" xfId="14852" xr:uid="{8FB6E8C5-8428-4FF4-A310-35A5D1136BD9}"/>
    <cellStyle name="Millares 2 14 2 5" xfId="15038" xr:uid="{77F6168B-804C-436E-B6C9-BF56E3804E74}"/>
    <cellStyle name="Millares 2 14 3" xfId="14012" xr:uid="{0215BAE3-9A5D-49EB-B483-5D9B33F2EEBC}"/>
    <cellStyle name="Millares 2 14 4" xfId="14539" xr:uid="{DD16B853-133E-4F25-8290-EF36DAD34505}"/>
    <cellStyle name="Millares 2 14 5" xfId="14851" xr:uid="{F48ABE7D-38C1-4C8E-AA39-1B790A0A587C}"/>
    <cellStyle name="Millares 2 14 6" xfId="15037" xr:uid="{84D957DB-C346-4618-BDCD-EF5447DAE41D}"/>
    <cellStyle name="Millares 2 15" xfId="1251" xr:uid="{CEEDCF98-D07C-46CC-9A92-271ACF9CF9D5}"/>
    <cellStyle name="Millares 2 15 2" xfId="1252" xr:uid="{F3C6F3FD-E71C-4BFA-AAD2-F09BCE4FAEEE}"/>
    <cellStyle name="Millares 2 15 2 2" xfId="14015" xr:uid="{37582A0F-04D1-487E-BC7D-0A960C98F235}"/>
    <cellStyle name="Millares 2 15 2 3" xfId="14542" xr:uid="{A14F029A-59EC-43C4-9FE7-BB7DEC135953}"/>
    <cellStyle name="Millares 2 15 2 4" xfId="14854" xr:uid="{CA19F92A-F45D-40B8-8989-1315994882E5}"/>
    <cellStyle name="Millares 2 15 2 5" xfId="15040" xr:uid="{7BB45C9C-FD0E-4C05-9FA0-1D467C4ACFF9}"/>
    <cellStyle name="Millares 2 15 3" xfId="14014" xr:uid="{0C7F450C-0FFD-4B89-A3B0-248C617816EA}"/>
    <cellStyle name="Millares 2 15 4" xfId="14541" xr:uid="{F7BB1C7D-6611-4506-AD7E-F3DB4CAAF3A1}"/>
    <cellStyle name="Millares 2 15 5" xfId="14853" xr:uid="{39988360-AD5A-4500-8DA2-051CA4934600}"/>
    <cellStyle name="Millares 2 15 6" xfId="15039" xr:uid="{D3938533-8664-40A2-AC19-2B619E4654BE}"/>
    <cellStyle name="Millares 2 16" xfId="1253" xr:uid="{9F9B9F7C-51E3-4EA0-B5C9-FC4082229C36}"/>
    <cellStyle name="Millares 2 16 2" xfId="1254" xr:uid="{51B8812B-672D-4544-8678-93D82FF637B6}"/>
    <cellStyle name="Millares 2 16 2 2" xfId="14017" xr:uid="{E664EB05-A00F-402E-B264-06D1D5C304A3}"/>
    <cellStyle name="Millares 2 16 2 3" xfId="14544" xr:uid="{A80B887D-7640-42D9-A5A9-C02993E185AE}"/>
    <cellStyle name="Millares 2 16 2 4" xfId="14856" xr:uid="{2589D55A-6CE6-42B4-A282-661A2E6811C5}"/>
    <cellStyle name="Millares 2 16 2 5" xfId="15042" xr:uid="{262CB10D-EF33-4DEB-A3AD-65315CD34037}"/>
    <cellStyle name="Millares 2 16 3" xfId="14016" xr:uid="{02F1DCAA-7E32-4348-8EB6-56239635F6CA}"/>
    <cellStyle name="Millares 2 16 4" xfId="14543" xr:uid="{050122E5-F90E-47E4-8F25-762F2E16D375}"/>
    <cellStyle name="Millares 2 16 5" xfId="14855" xr:uid="{9786B597-9B1F-42E4-A147-2A5BDC21FB67}"/>
    <cellStyle name="Millares 2 16 6" xfId="15041" xr:uid="{539D5B22-DE40-41C7-82CE-18F0E7EBEF66}"/>
    <cellStyle name="Millares 2 17" xfId="1255" xr:uid="{8B56841D-7659-45AD-B528-FB04ECF0DF8D}"/>
    <cellStyle name="Millares 2 17 2" xfId="1256" xr:uid="{3619CD72-3BED-4216-A20A-7A0FE7E910E2}"/>
    <cellStyle name="Millares 2 17 2 2" xfId="14019" xr:uid="{2E5982A1-68A1-4150-ABD7-A0D070E8FC17}"/>
    <cellStyle name="Millares 2 17 2 3" xfId="14546" xr:uid="{2FC758B5-D109-4766-B3C1-4767456F891B}"/>
    <cellStyle name="Millares 2 17 2 4" xfId="14858" xr:uid="{F338949A-DF70-4669-BCDD-C534F313EED1}"/>
    <cellStyle name="Millares 2 17 2 5" xfId="15044" xr:uid="{BF244A42-E010-4C42-82D4-2ADC3B0269C4}"/>
    <cellStyle name="Millares 2 17 3" xfId="14018" xr:uid="{34622E7A-F67D-45FA-AF97-B28CCAEA5EE2}"/>
    <cellStyle name="Millares 2 17 4" xfId="14545" xr:uid="{38C851A6-4933-4E0B-BD72-B919C82402B5}"/>
    <cellStyle name="Millares 2 17 5" xfId="14857" xr:uid="{A6FA0386-7A2D-409C-9656-1F3533452295}"/>
    <cellStyle name="Millares 2 17 6" xfId="15043" xr:uid="{24349EF7-B7E6-4DC0-8955-C0D30E713C85}"/>
    <cellStyle name="Millares 2 18" xfId="1257" xr:uid="{9F80BCA8-E1B1-4810-A8E2-8FDB086E2788}"/>
    <cellStyle name="Millares 2 18 2" xfId="1258" xr:uid="{D3A1DC52-5137-4A66-80AD-B7A1D97D4ACF}"/>
    <cellStyle name="Millares 2 18 2 2" xfId="14021" xr:uid="{2CB91727-4B3F-44A8-B37A-F4534F462EB0}"/>
    <cellStyle name="Millares 2 18 2 3" xfId="14548" xr:uid="{A068BE6A-2541-4039-AA74-8B0FBAF601F2}"/>
    <cellStyle name="Millares 2 18 2 4" xfId="14860" xr:uid="{809599AF-B2E4-4D50-99D2-6C88F86F5CAC}"/>
    <cellStyle name="Millares 2 18 2 5" xfId="15046" xr:uid="{3A8241D4-747F-4B1D-8427-06F79D4821E7}"/>
    <cellStyle name="Millares 2 18 3" xfId="14020" xr:uid="{84E2E723-8BE0-4552-A3CA-1DC9A53F8FB9}"/>
    <cellStyle name="Millares 2 18 4" xfId="14547" xr:uid="{8B2A9CE1-FB8D-46A4-8FE7-44FAC2AA0EFA}"/>
    <cellStyle name="Millares 2 18 5" xfId="14859" xr:uid="{3CCD01ED-DFD1-426F-BD32-35EFAAFBBF08}"/>
    <cellStyle name="Millares 2 18 6" xfId="15045" xr:uid="{03DE830B-AB2E-42B4-9E71-7769E78C3552}"/>
    <cellStyle name="Millares 2 19" xfId="1259" xr:uid="{AF8A0F9C-981A-4C35-AB80-B052223B717C}"/>
    <cellStyle name="Millares 2 19 2" xfId="1260" xr:uid="{E7723E2C-7EEC-452B-BE4C-BFCA13DA3597}"/>
    <cellStyle name="Millares 2 19 2 2" xfId="14023" xr:uid="{C822579C-6299-423D-BA74-A1D5AA3E8479}"/>
    <cellStyle name="Millares 2 19 2 3" xfId="14550" xr:uid="{F959C9DE-F87A-4DF0-B6E8-B1EDDC9D8D78}"/>
    <cellStyle name="Millares 2 19 2 4" xfId="14862" xr:uid="{ECBF6B10-1049-4940-8F5C-6EAE0002A8DD}"/>
    <cellStyle name="Millares 2 19 2 5" xfId="15048" xr:uid="{FA7261C5-347D-4316-B1C5-965A7EACC12E}"/>
    <cellStyle name="Millares 2 19 3" xfId="14022" xr:uid="{8E896527-0CB6-4F3A-92AF-4722BD90F7D1}"/>
    <cellStyle name="Millares 2 19 4" xfId="14549" xr:uid="{F60E0E0F-B5DA-432D-B1B6-3C08A333734B}"/>
    <cellStyle name="Millares 2 19 5" xfId="14861" xr:uid="{BFF3F129-D5CD-41FA-9321-52D4C8D38AE1}"/>
    <cellStyle name="Millares 2 19 6" xfId="15047" xr:uid="{2BD1C82E-7D44-4C02-BC9F-176A45CDEE38}"/>
    <cellStyle name="Millares 2 2" xfId="1261" xr:uid="{FC994103-7199-4B17-85F2-F56A2328AC14}"/>
    <cellStyle name="Millares 2 2 2" xfId="1262" xr:uid="{B96510D3-7061-4A43-8506-AF64104AD4A7}"/>
    <cellStyle name="Millares 2 2 2 2" xfId="14025" xr:uid="{7DA7D42B-BC93-49E6-A216-FC386E7978EF}"/>
    <cellStyle name="Millares 2 2 2 3" xfId="14552" xr:uid="{3A87A8B1-5A6B-4782-8F22-128AE8C119DB}"/>
    <cellStyle name="Millares 2 2 2 4" xfId="14864" xr:uid="{3860A190-3CC1-4A24-A0A2-AAC7BECE4CEA}"/>
    <cellStyle name="Millares 2 2 2 5" xfId="15050" xr:uid="{0FA84AB4-26BE-45E1-9211-7B6D78FC12A8}"/>
    <cellStyle name="Millares 2 2 3" xfId="14024" xr:uid="{80F673CC-01AB-4AE6-8AE2-BBDFF8C12219}"/>
    <cellStyle name="Millares 2 2 4" xfId="14551" xr:uid="{2540824A-D58D-459D-A542-E44790423AEE}"/>
    <cellStyle name="Millares 2 2 5" xfId="14863" xr:uid="{E2099C07-A592-45F4-8927-6EA2546E3A04}"/>
    <cellStyle name="Millares 2 2 6" xfId="15049" xr:uid="{F2E2705D-4A1B-4F22-9ADB-07D94DD402B4}"/>
    <cellStyle name="Millares 2 20" xfId="1263" xr:uid="{73E2D7C0-2102-4B6B-88EC-CAD5FF705944}"/>
    <cellStyle name="Millares 2 20 2" xfId="1264" xr:uid="{7F8F2B57-A263-405A-9AA7-5C995BBE1933}"/>
    <cellStyle name="Millares 2 20 2 2" xfId="14027" xr:uid="{0F5D3124-3539-4FCD-BE56-D37BDE455DAC}"/>
    <cellStyle name="Millares 2 20 2 3" xfId="14554" xr:uid="{5A0FE8E5-1E32-4864-83E2-47A9BEDA5A32}"/>
    <cellStyle name="Millares 2 20 2 4" xfId="14866" xr:uid="{869B8270-4500-4065-8E17-4A438F00FCD6}"/>
    <cellStyle name="Millares 2 20 2 5" xfId="15052" xr:uid="{2051C71C-DAA3-4DF7-8376-6CB05B4653F4}"/>
    <cellStyle name="Millares 2 20 3" xfId="14026" xr:uid="{90372D99-639B-4FD0-ABA5-9A7C4663FE72}"/>
    <cellStyle name="Millares 2 20 4" xfId="14553" xr:uid="{23BC2B9A-BDCA-408D-B61A-2A499CF2346F}"/>
    <cellStyle name="Millares 2 20 5" xfId="14865" xr:uid="{5578A2DF-396D-4FD3-8355-68D746660EC5}"/>
    <cellStyle name="Millares 2 20 6" xfId="15051" xr:uid="{1DD3DD86-AC52-4018-8CCA-B72B2AC777EF}"/>
    <cellStyle name="Millares 2 21" xfId="1265" xr:uid="{E0C98BDB-FD5B-4758-92EF-CE07F58FD348}"/>
    <cellStyle name="Millares 2 3" xfId="1266" xr:uid="{5810B9D7-39CC-436D-A4AE-6471E15D5226}"/>
    <cellStyle name="Millares 2 3 2" xfId="1267" xr:uid="{C36DB65D-9823-49A3-AEA1-A417426B48C9}"/>
    <cellStyle name="Millares 2 3 2 2" xfId="14029" xr:uid="{8B99A1C3-8306-465D-85DB-4941134994DF}"/>
    <cellStyle name="Millares 2 3 2 3" xfId="14556" xr:uid="{6C923CAB-25CC-41F4-94DC-70A979F94CD6}"/>
    <cellStyle name="Millares 2 3 2 4" xfId="14868" xr:uid="{3207CA08-0664-4D69-A8CE-0393F250EEE4}"/>
    <cellStyle name="Millares 2 3 2 5" xfId="15054" xr:uid="{2ED5C7A7-FA17-4D01-AF98-001F58BBE1C2}"/>
    <cellStyle name="Millares 2 3 3" xfId="14028" xr:uid="{933D16C9-8CE7-4C21-BBE7-7783ACFB26A2}"/>
    <cellStyle name="Millares 2 3 4" xfId="14555" xr:uid="{13881963-820C-4D3B-AF46-034DC2B81A95}"/>
    <cellStyle name="Millares 2 3 5" xfId="14867" xr:uid="{C160C019-25A8-4C30-85EF-BCC3B9024BDD}"/>
    <cellStyle name="Millares 2 3 6" xfId="15053" xr:uid="{1020FE2F-7AC5-4F6C-83D9-D7DAE71F677B}"/>
    <cellStyle name="Millares 2 4" xfId="1268" xr:uid="{B80D1791-0094-429B-ADF2-1933A6C52C89}"/>
    <cellStyle name="Millares 2 4 2" xfId="1269" xr:uid="{9D57FB7D-4E2B-4D5C-85CA-70F2079536C9}"/>
    <cellStyle name="Millares 2 4 2 2" xfId="14031" xr:uid="{4BED2579-F7D7-4463-9243-6AA3058E4227}"/>
    <cellStyle name="Millares 2 4 2 3" xfId="14558" xr:uid="{EA91007E-4728-4E73-9841-C06FBA03844E}"/>
    <cellStyle name="Millares 2 4 2 4" xfId="14870" xr:uid="{95AE72E0-5F46-45FA-B10A-20FD1A63AB42}"/>
    <cellStyle name="Millares 2 4 2 5" xfId="15056" xr:uid="{EE9A5419-A9A8-430F-ACE3-24C18B598FA5}"/>
    <cellStyle name="Millares 2 4 3" xfId="14030" xr:uid="{17BA1C0C-EA61-49C0-959D-1AC010707F83}"/>
    <cellStyle name="Millares 2 4 4" xfId="14557" xr:uid="{D9548F78-6622-409E-A805-5B573F7740D5}"/>
    <cellStyle name="Millares 2 4 5" xfId="14869" xr:uid="{96947A3F-5D90-49A0-A60F-9065E23C49C1}"/>
    <cellStyle name="Millares 2 4 6" xfId="15055" xr:uid="{5D6A4307-647D-430B-9E08-DC0445F39983}"/>
    <cellStyle name="Millares 2 5" xfId="1270" xr:uid="{5437A55F-FC80-48EB-8B17-6EFCEDB5A878}"/>
    <cellStyle name="Millares 2 5 2" xfId="1271" xr:uid="{2F79B579-33A4-4041-A2F0-27DDE32DA479}"/>
    <cellStyle name="Millares 2 5 2 2" xfId="14033" xr:uid="{97076C5B-E9B6-4A09-BDCB-52C90C69285F}"/>
    <cellStyle name="Millares 2 5 2 3" xfId="14560" xr:uid="{A3972004-336D-4117-B948-B53A22D94E6B}"/>
    <cellStyle name="Millares 2 5 2 4" xfId="14872" xr:uid="{EE8EF381-DEE8-4516-A587-3F548B3223A3}"/>
    <cellStyle name="Millares 2 5 2 5" xfId="15058" xr:uid="{0B8EB6C9-6133-4CFB-AF4A-C2B0AB91A13A}"/>
    <cellStyle name="Millares 2 5 3" xfId="14032" xr:uid="{B111847E-EC82-4B8C-949C-A2DD7FBDE6FF}"/>
    <cellStyle name="Millares 2 5 4" xfId="14559" xr:uid="{5CDAAD98-B1F9-427D-A793-E72201DE65B1}"/>
    <cellStyle name="Millares 2 5 5" xfId="14871" xr:uid="{CBAA9F3B-7860-469A-A279-A61F55B73D0B}"/>
    <cellStyle name="Millares 2 5 6" xfId="15057" xr:uid="{6B764C71-3528-47A2-9B7E-C2E9D0C99D7A}"/>
    <cellStyle name="Millares 2 6" xfId="1272" xr:uid="{8100336B-E216-4EA8-B767-8AB57BD40930}"/>
    <cellStyle name="Millares 2 6 2" xfId="1273" xr:uid="{B639EB8D-04E2-41CD-BA58-A47D963920D2}"/>
    <cellStyle name="Millares 2 6 2 2" xfId="14035" xr:uid="{4660A965-93A9-42F9-9F5A-8D3B1E6572F4}"/>
    <cellStyle name="Millares 2 6 2 3" xfId="14562" xr:uid="{9A15176E-4BB2-4BA4-ACCE-793396BA6353}"/>
    <cellStyle name="Millares 2 6 2 4" xfId="14874" xr:uid="{A11C2AC2-2498-4B43-8A72-90B852C93E06}"/>
    <cellStyle name="Millares 2 6 2 5" xfId="15060" xr:uid="{FB72E7E8-0754-4C4A-919F-9F8BFAB518B0}"/>
    <cellStyle name="Millares 2 6 3" xfId="14034" xr:uid="{F55042C8-5C81-463F-A95D-9EF8ADAB2E3C}"/>
    <cellStyle name="Millares 2 6 4" xfId="14561" xr:uid="{1C8D4706-E786-4E2C-9845-62C0B3D3F9F7}"/>
    <cellStyle name="Millares 2 6 5" xfId="14873" xr:uid="{D5696E5E-42D7-4F24-B571-6D977CC50072}"/>
    <cellStyle name="Millares 2 6 6" xfId="15059" xr:uid="{727FED39-A566-495E-BDB3-5927EF050FA0}"/>
    <cellStyle name="Millares 2 7" xfId="1274" xr:uid="{7131AB55-D0CD-4078-A836-06AFF59C555D}"/>
    <cellStyle name="Millares 2 7 2" xfId="1275" xr:uid="{AE039090-497B-4E4A-8FF3-FE5B43196013}"/>
    <cellStyle name="Millares 2 7 2 2" xfId="14037" xr:uid="{4C88E46D-603E-4F2F-9A60-EB7AA4701E10}"/>
    <cellStyle name="Millares 2 7 2 3" xfId="14564" xr:uid="{62EB035E-C3A8-4D01-BBC5-814E81764A53}"/>
    <cellStyle name="Millares 2 7 2 4" xfId="14876" xr:uid="{BA538E77-406B-4CCF-96D3-5ED212C27DF4}"/>
    <cellStyle name="Millares 2 7 2 5" xfId="15062" xr:uid="{74E50DF4-8369-4D4A-B5F5-54427A7E0264}"/>
    <cellStyle name="Millares 2 7 3" xfId="14036" xr:uid="{7334D910-9FF3-425D-90EB-FB1D4907EC9E}"/>
    <cellStyle name="Millares 2 7 4" xfId="14563" xr:uid="{C8690E1B-E182-4477-AB17-061C8F495F31}"/>
    <cellStyle name="Millares 2 7 5" xfId="14875" xr:uid="{79F69FF7-2AB8-4F5D-9895-5943407B2D35}"/>
    <cellStyle name="Millares 2 7 6" xfId="15061" xr:uid="{E11C3344-622E-404D-92F8-45CB80DA0D87}"/>
    <cellStyle name="Millares 2 8" xfId="1276" xr:uid="{2AA1CC85-CA94-462C-A912-D3973DB212B2}"/>
    <cellStyle name="Millares 2 8 2" xfId="1277" xr:uid="{9B59AB7E-0C1F-42EC-B552-25F392F4E29E}"/>
    <cellStyle name="Millares 2 8 2 2" xfId="14039" xr:uid="{7CB3BA3B-973F-48E9-A015-052411FAC524}"/>
    <cellStyle name="Millares 2 8 2 3" xfId="14566" xr:uid="{E66558F8-89FD-47A5-B803-7E9BD3F7607B}"/>
    <cellStyle name="Millares 2 8 2 4" xfId="14878" xr:uid="{0C7426FE-0091-443F-91C5-D12A4BD33DCF}"/>
    <cellStyle name="Millares 2 8 2 5" xfId="15064" xr:uid="{62FC9854-F25C-4891-AE2A-156CA345CEF4}"/>
    <cellStyle name="Millares 2 8 3" xfId="14038" xr:uid="{99EE9B87-A0F2-4AB9-B9DE-4EF22DB64719}"/>
    <cellStyle name="Millares 2 8 4" xfId="14565" xr:uid="{40EB04FA-2AB9-444C-B8E7-BC9948527B0B}"/>
    <cellStyle name="Millares 2 8 5" xfId="14877" xr:uid="{BB3BA2BE-3905-4D71-8FB4-956E84ECCC01}"/>
    <cellStyle name="Millares 2 8 6" xfId="15063" xr:uid="{DC8974B5-0883-435E-9768-5E7874D8BF1E}"/>
    <cellStyle name="Millares 2 9" xfId="1278" xr:uid="{7B813105-DE6A-4392-BECF-89BE30095024}"/>
    <cellStyle name="Millares 2 9 2" xfId="1279" xr:uid="{17F93F4E-04E3-45B6-898A-4942D773B9C5}"/>
    <cellStyle name="Millares 2 9 2 2" xfId="14041" xr:uid="{E6C214E1-32FC-4B65-9FA9-71467EC90686}"/>
    <cellStyle name="Millares 2 9 2 3" xfId="14568" xr:uid="{F710948F-A408-41C2-B73A-32E57456F8EA}"/>
    <cellStyle name="Millares 2 9 2 4" xfId="14880" xr:uid="{F2AF159D-5F2F-4147-9629-367F254F5AD4}"/>
    <cellStyle name="Millares 2 9 2 5" xfId="15066" xr:uid="{033F9238-CE04-46B6-92CB-E256C2814EA0}"/>
    <cellStyle name="Millares 2 9 3" xfId="14040" xr:uid="{AD9749DD-63AD-42A8-B388-72B2847865F4}"/>
    <cellStyle name="Millares 2 9 4" xfId="14567" xr:uid="{BBDF9E6B-05FB-4BE8-8777-5CDB8EE68C79}"/>
    <cellStyle name="Millares 2 9 5" xfId="14879" xr:uid="{AE66F57E-45B1-48CF-A174-F5289656BF94}"/>
    <cellStyle name="Millares 2 9 6" xfId="15065" xr:uid="{B7375414-BB5D-4A50-9944-A3DF56BF0D5B}"/>
    <cellStyle name="Millares 2_Hidrocarburos_indicadores_dic_10_web_2" xfId="1280" xr:uid="{67E62023-624B-4615-A40A-9DEFA8C4872D}"/>
    <cellStyle name="Millares 20" xfId="1281" xr:uid="{35EB2D12-FF90-4DF6-AD97-29D9195A537B}"/>
    <cellStyle name="Millares 21" xfId="1282" xr:uid="{F3461111-E6DA-48C9-AC68-00A61472E3AE}"/>
    <cellStyle name="Millares 22" xfId="1283" xr:uid="{1AE29053-17B9-439A-A7BA-5A57C1EBC5E0}"/>
    <cellStyle name="Millares 23" xfId="1284" xr:uid="{858D7DB2-15BC-404E-B756-530260438AEF}"/>
    <cellStyle name="Millares 24" xfId="1285" xr:uid="{0F155F64-F891-4351-B5EB-7297D87F8600}"/>
    <cellStyle name="Millares 24 2" xfId="1286" xr:uid="{3C9C0311-01A2-49A7-B7FE-0FB26CB7BEBA}"/>
    <cellStyle name="Millares 25" xfId="1287" xr:uid="{3B07459F-BB09-429E-8776-0C28A9B99294}"/>
    <cellStyle name="Millares 25 2" xfId="1288" xr:uid="{325D9AB4-EBD5-4A84-8C17-A834DD59E0D5}"/>
    <cellStyle name="Millares 25 2 2" xfId="13273" xr:uid="{B91407F7-A447-4C9B-B812-740EF0B16CCB}"/>
    <cellStyle name="Millares 25 2 2 2" xfId="14249" xr:uid="{20E780B3-4C2A-4592-9926-983E7F93DF59}"/>
    <cellStyle name="Millares 25 2 2 2 2" xfId="15550" xr:uid="{5074512B-0F7B-428E-A2D5-738FE250E49B}"/>
    <cellStyle name="Millares 25 2 2 2 2 2" xfId="16205" xr:uid="{0FE6803E-8859-49A2-A162-A464963F337A}"/>
    <cellStyle name="Millares 25 2 2 3" xfId="14475" xr:uid="{36500891-4542-4F6E-BC06-E8C4A5FEB22E}"/>
    <cellStyle name="Millares 25 2 2 3 2" xfId="15776" xr:uid="{D769FB0F-9FE1-40CA-9277-1886ABEB872A}"/>
    <cellStyle name="Millares 25 2 2 3 2 2" xfId="16431" xr:uid="{A14078C8-C051-46A2-AF2C-5C0851328270}"/>
    <cellStyle name="Millares 25 2 2 4" xfId="14725" xr:uid="{ECAFC8FA-0F58-4260-9AD2-5E86687119FB}"/>
    <cellStyle name="Millares 25 2 2 4 2" xfId="15817" xr:uid="{B22655C2-1A6D-4879-B21B-DEA42491A86F}"/>
    <cellStyle name="Millares 25 2 2 5" xfId="15248" xr:uid="{29E56BB6-1994-4EB3-A06C-C1D1A4793001}"/>
    <cellStyle name="Millares 25 2 2 5 2" xfId="15950" xr:uid="{D45806E9-7FAC-4B34-B324-40B6B588A041}"/>
    <cellStyle name="Millares 25 2 2 6" xfId="15416" xr:uid="{E8142BE9-9772-4270-898C-AFD855BF3489}"/>
    <cellStyle name="Millares 25 2 2 6 2" xfId="16071" xr:uid="{3CBC5F97-F6E2-4684-9D10-1FA78AC9FF92}"/>
    <cellStyle name="Millares 25 2 3" xfId="13398" xr:uid="{2F773CAE-E69F-4AF8-A2DB-F860BE3C495A}"/>
    <cellStyle name="Millares 25 2 3 2" xfId="13778" xr:uid="{85014332-5A6B-406D-82B2-74CCE03E1797}"/>
    <cellStyle name="Millares 25 2 4" xfId="13635" xr:uid="{4CBBCE37-5591-46BE-BC32-9DABD51BAFC7}"/>
    <cellStyle name="Millares 25 3" xfId="13272" xr:uid="{F6A531CA-0ABD-4484-9B8F-D6782D13B27B}"/>
    <cellStyle name="Millares 25 3 2" xfId="14248" xr:uid="{58750C5E-F6D3-4ADC-8BCC-06D4F4EB5AE2}"/>
    <cellStyle name="Millares 25 3 2 2" xfId="15549" xr:uid="{F3DBE6A4-F853-468D-9718-8DD763C62F02}"/>
    <cellStyle name="Millares 25 3 2 2 2" xfId="16204" xr:uid="{9AAF23AF-5DDF-4696-988B-D5DC5FC6B487}"/>
    <cellStyle name="Millares 25 3 3" xfId="14476" xr:uid="{AB0063D9-0CEA-4ECE-A255-FD5D81208729}"/>
    <cellStyle name="Millares 25 3 3 2" xfId="15777" xr:uid="{866C5212-8CF9-4D2F-93A0-7971879E6D03}"/>
    <cellStyle name="Millares 25 3 3 2 2" xfId="16432" xr:uid="{8441D428-9887-41A9-9E5B-577E5AA59374}"/>
    <cellStyle name="Millares 25 3 4" xfId="14724" xr:uid="{04918202-7D7E-404B-989B-2247F03981A4}"/>
    <cellStyle name="Millares 25 3 4 2" xfId="15816" xr:uid="{5CED619F-7A8F-496A-A2ED-BB47B4303674}"/>
    <cellStyle name="Millares 25 3 5" xfId="15247" xr:uid="{892FA4CD-14FD-4A03-BE90-049B5E826F31}"/>
    <cellStyle name="Millares 25 3 5 2" xfId="15949" xr:uid="{7518FA33-3C28-4002-AB74-6E863ECF3DEE}"/>
    <cellStyle name="Millares 25 3 6" xfId="15415" xr:uid="{7B59D5F3-5ADE-48BF-9D21-B30778F184BA}"/>
    <cellStyle name="Millares 25 3 6 2" xfId="16070" xr:uid="{490C0705-538B-46F5-B7D5-499FCA2994F2}"/>
    <cellStyle name="Millares 25 4" xfId="13397" xr:uid="{F44758D9-053A-4EB3-977F-0DE9758B2A25}"/>
    <cellStyle name="Millares 25 4 2" xfId="13777" xr:uid="{69DFCECC-46C5-4287-A6B2-BBBC216DD415}"/>
    <cellStyle name="Millares 25 5" xfId="13634" xr:uid="{6A39EF76-C1F9-455B-847C-BA2011BD7D15}"/>
    <cellStyle name="Millares 26" xfId="1289" xr:uid="{C29007C1-7F65-4262-A5A3-DB049EE8E2C6}"/>
    <cellStyle name="Millares 26 2" xfId="1290" xr:uid="{538136C1-CBF4-4143-BEAA-6C9EE72BE9E0}"/>
    <cellStyle name="Millares 26 2 2" xfId="13275" xr:uid="{FE00B914-DF10-44BD-8C14-05C478FCCBE8}"/>
    <cellStyle name="Millares 26 2 2 2" xfId="14251" xr:uid="{C23FF762-4C20-47AB-8794-EFD196C36710}"/>
    <cellStyle name="Millares 26 2 2 2 2" xfId="15552" xr:uid="{DEE51CC0-93E3-4DC2-8EEC-267AE494E3A8}"/>
    <cellStyle name="Millares 26 2 2 2 2 2" xfId="16207" xr:uid="{C08EA315-3D47-4DE1-B3B0-9F50CB08EEEA}"/>
    <cellStyle name="Millares 26 2 2 3" xfId="14477" xr:uid="{FF3459B5-0984-4A36-A876-FF317785B5A5}"/>
    <cellStyle name="Millares 26 2 2 3 2" xfId="15778" xr:uid="{DC8CB050-18A7-4DC0-BF48-C6BD0EB601A9}"/>
    <cellStyle name="Millares 26 2 2 3 2 2" xfId="16433" xr:uid="{DDBDCA90-EA23-47BB-8028-6113F9A50131}"/>
    <cellStyle name="Millares 26 2 2 4" xfId="14727" xr:uid="{DB909639-1E7B-45FB-A46F-E3E6992BB030}"/>
    <cellStyle name="Millares 26 2 2 4 2" xfId="15819" xr:uid="{14468EF1-36A5-409C-991C-303FDB03A0CB}"/>
    <cellStyle name="Millares 26 2 2 5" xfId="15250" xr:uid="{69B35FE0-AE3C-4ECA-8361-6475CE340F1A}"/>
    <cellStyle name="Millares 26 2 2 5 2" xfId="15952" xr:uid="{EF57555C-1406-48DC-8390-1E4B41984E99}"/>
    <cellStyle name="Millares 26 2 2 6" xfId="15418" xr:uid="{00D42DBF-E9E2-4179-BCCE-E6A701DA224D}"/>
    <cellStyle name="Millares 26 2 2 6 2" xfId="16073" xr:uid="{15BBE24C-D6E2-44DA-AD03-C1538C86E3E9}"/>
    <cellStyle name="Millares 26 2 3" xfId="13400" xr:uid="{38509E87-4CF9-4A67-8F4D-32A01357899D}"/>
    <cellStyle name="Millares 26 2 3 2" xfId="13780" xr:uid="{D258D3FE-35C5-4774-86F0-C6E4EF1314E1}"/>
    <cellStyle name="Millares 26 2 4" xfId="13637" xr:uid="{3448091F-0D40-4DFC-9445-DA0C2DB62B43}"/>
    <cellStyle name="Millares 26 3" xfId="13274" xr:uid="{09A7B0F6-2DC1-4014-A053-3E16E6147CC8}"/>
    <cellStyle name="Millares 26 3 2" xfId="14250" xr:uid="{9CC052CA-E273-490B-96D6-C81E1A8003FD}"/>
    <cellStyle name="Millares 26 3 2 2" xfId="15551" xr:uid="{A792DF4C-F25D-4A66-85EB-95BA8C54E92C}"/>
    <cellStyle name="Millares 26 3 2 2 2" xfId="16206" xr:uid="{31717BF5-8562-42FA-B157-1737A54CBD00}"/>
    <cellStyle name="Millares 26 3 3" xfId="14478" xr:uid="{F159A4DA-EBEE-40DF-AC6E-D3CED86BF69F}"/>
    <cellStyle name="Millares 26 3 3 2" xfId="15779" xr:uid="{81F918DA-152B-4DA1-8377-667BE45D1A02}"/>
    <cellStyle name="Millares 26 3 3 2 2" xfId="16434" xr:uid="{8879C3C2-99E7-4BC6-BF45-110505BE217B}"/>
    <cellStyle name="Millares 26 3 4" xfId="14726" xr:uid="{84C9C8B8-5928-46B4-B25C-32C6BFF8CB97}"/>
    <cellStyle name="Millares 26 3 4 2" xfId="15818" xr:uid="{B3F415C6-54A8-4D75-8E35-CF4C7CBF104A}"/>
    <cellStyle name="Millares 26 3 5" xfId="15249" xr:uid="{8BBE4D87-99DD-444D-93D4-A200900323D0}"/>
    <cellStyle name="Millares 26 3 5 2" xfId="15951" xr:uid="{F29B95C4-F336-47E7-B0F0-23D57F33486D}"/>
    <cellStyle name="Millares 26 3 6" xfId="15417" xr:uid="{1EB025AC-A134-4B2A-9165-45A07D94D29A}"/>
    <cellStyle name="Millares 26 3 6 2" xfId="16072" xr:uid="{AA0A11DD-9D3F-458B-8CCA-ED299BB82F05}"/>
    <cellStyle name="Millares 26 4" xfId="13399" xr:uid="{547DAFEF-2CC9-421B-82AB-A0F9F1B16FE3}"/>
    <cellStyle name="Millares 26 4 2" xfId="13779" xr:uid="{520B3E13-AED8-4D1A-B909-2DA38FF1BD5C}"/>
    <cellStyle name="Millares 26 5" xfId="13636" xr:uid="{DB22A8EB-9CB5-4BC0-9419-286B7EBD5774}"/>
    <cellStyle name="Millares 27" xfId="1291" xr:uid="{FF1E0090-3CE8-47B6-A969-03DEF2636F17}"/>
    <cellStyle name="Millares 27 2" xfId="1292" xr:uid="{C70A3164-FAC7-4E9D-B780-7A4613889462}"/>
    <cellStyle name="Millares 27 2 2" xfId="13277" xr:uid="{DAAED2FD-02BE-43B6-90D0-06E9346FDD96}"/>
    <cellStyle name="Millares 27 2 2 2" xfId="14253" xr:uid="{4057F14B-CE45-4321-A2A0-5F4C90D8EB9B}"/>
    <cellStyle name="Millares 27 2 2 2 2" xfId="15554" xr:uid="{BD6C5D00-F90A-429E-A772-A3DE29429AB0}"/>
    <cellStyle name="Millares 27 2 2 2 2 2" xfId="16209" xr:uid="{FEFCE755-6BC6-4E46-BDD4-B1A3C712D7AC}"/>
    <cellStyle name="Millares 27 2 2 3" xfId="14479" xr:uid="{CD0C8AF2-CDC8-444A-AC22-BC60A4A6601C}"/>
    <cellStyle name="Millares 27 2 2 3 2" xfId="15780" xr:uid="{493C9141-2044-433F-8CC3-1E4FC0F0C17F}"/>
    <cellStyle name="Millares 27 2 2 3 2 2" xfId="16435" xr:uid="{4E5BA121-AE21-46AD-813A-A8DA80B46326}"/>
    <cellStyle name="Millares 27 2 2 4" xfId="14729" xr:uid="{DF576F63-6B1B-49A2-9A28-51522A2FAC15}"/>
    <cellStyle name="Millares 27 2 2 4 2" xfId="15821" xr:uid="{E85911EA-99FE-4CC4-B528-2FE700C6361D}"/>
    <cellStyle name="Millares 27 2 2 5" xfId="15252" xr:uid="{8B1E1C12-538E-4BF0-9017-87B571FC2C03}"/>
    <cellStyle name="Millares 27 2 2 5 2" xfId="15954" xr:uid="{4AE02E6D-EB2E-4EC6-8544-ABE15DADA178}"/>
    <cellStyle name="Millares 27 2 2 6" xfId="15420" xr:uid="{109EA225-BD5A-45B7-B49A-090BFA8C502C}"/>
    <cellStyle name="Millares 27 2 2 6 2" xfId="16075" xr:uid="{A4151903-25A6-473A-A9F4-DBB5B1757B43}"/>
    <cellStyle name="Millares 27 2 3" xfId="13402" xr:uid="{A3CB300B-46C0-40F7-A937-A181A8C47981}"/>
    <cellStyle name="Millares 27 2 3 2" xfId="13782" xr:uid="{7A63CB0E-80E5-417B-9B4D-3B7B37308F33}"/>
    <cellStyle name="Millares 27 2 4" xfId="13639" xr:uid="{5ACE50CD-719B-414E-8A93-2F95FA0AD26B}"/>
    <cellStyle name="Millares 27 3" xfId="13276" xr:uid="{71BDFD9C-720A-4E2B-A32A-8E3C4C74A2DF}"/>
    <cellStyle name="Millares 27 3 2" xfId="14252" xr:uid="{E4ACBA25-26F3-4C52-9545-A19F818FFD94}"/>
    <cellStyle name="Millares 27 3 2 2" xfId="15553" xr:uid="{3142FB91-989D-4B6A-A871-0FAA86125096}"/>
    <cellStyle name="Millares 27 3 2 2 2" xfId="16208" xr:uid="{675A62C2-91D2-4B6E-AFDD-3ADC29FF96B7}"/>
    <cellStyle name="Millares 27 3 3" xfId="14480" xr:uid="{EFAA0F1B-38BE-46F5-9C4C-FF91FD039343}"/>
    <cellStyle name="Millares 27 3 3 2" xfId="15781" xr:uid="{ECE5073A-069A-4077-B6F7-9F4624A529B8}"/>
    <cellStyle name="Millares 27 3 3 2 2" xfId="16436" xr:uid="{02F27BF8-EC75-4F4E-9E3B-CA59188E49A3}"/>
    <cellStyle name="Millares 27 3 4" xfId="14728" xr:uid="{20E000F2-4252-4412-87B1-78AB4656B9B1}"/>
    <cellStyle name="Millares 27 3 4 2" xfId="15820" xr:uid="{DA5A9E0D-2A58-4412-B4AA-23A0CEDD68F4}"/>
    <cellStyle name="Millares 27 3 5" xfId="15251" xr:uid="{4F6FFC2A-69C6-4E7B-9652-30DD693175AB}"/>
    <cellStyle name="Millares 27 3 5 2" xfId="15953" xr:uid="{F25DA917-0649-4009-8D14-61E38F19CE42}"/>
    <cellStyle name="Millares 27 3 6" xfId="15419" xr:uid="{1D3902D6-7137-4C9D-B7EF-90953AC33A9B}"/>
    <cellStyle name="Millares 27 3 6 2" xfId="16074" xr:uid="{E41295F9-C6B4-47F0-9050-8CFD1B429FB6}"/>
    <cellStyle name="Millares 27 4" xfId="13401" xr:uid="{9CC20121-3F32-407D-A40D-F4A5871620D0}"/>
    <cellStyle name="Millares 27 4 2" xfId="13781" xr:uid="{BB453ABC-B72A-49F3-9416-129A8B102DD8}"/>
    <cellStyle name="Millares 27 5" xfId="13638" xr:uid="{242A51D2-2090-4789-A55C-1FEC71F159D1}"/>
    <cellStyle name="Millares 28" xfId="1293" xr:uid="{054A017B-87D2-4559-8216-581A8BEC2490}"/>
    <cellStyle name="Millares 28 2" xfId="1294" xr:uid="{6ADD8E93-CCAA-469B-9124-CFE063D31233}"/>
    <cellStyle name="Millares 28 2 2" xfId="13279" xr:uid="{C8B49364-CF52-4D4E-AE72-5CD0FCBED9AD}"/>
    <cellStyle name="Millares 28 2 2 2" xfId="14255" xr:uid="{722F6EC7-31CE-4173-84E7-C38E2D025D3C}"/>
    <cellStyle name="Millares 28 2 2 2 2" xfId="15556" xr:uid="{99FB8211-1967-4523-B475-CE41D0AF7F9D}"/>
    <cellStyle name="Millares 28 2 2 2 2 2" xfId="16211" xr:uid="{DC302839-41E8-4361-B82F-830F46AE5665}"/>
    <cellStyle name="Millares 28 2 2 3" xfId="14481" xr:uid="{BB34D4C8-6A1A-49B2-8775-E3337AADFAC3}"/>
    <cellStyle name="Millares 28 2 2 3 2" xfId="15782" xr:uid="{D43790CD-8D98-4745-940A-62EC1E205125}"/>
    <cellStyle name="Millares 28 2 2 3 2 2" xfId="16437" xr:uid="{B65883FD-5390-4F5B-9369-F5AF22A77E11}"/>
    <cellStyle name="Millares 28 2 2 4" xfId="14731" xr:uid="{3381B2D8-89BF-4253-98F9-BB886D9FB3F4}"/>
    <cellStyle name="Millares 28 2 2 4 2" xfId="15823" xr:uid="{48387614-786A-440B-AE54-3AEE549802D8}"/>
    <cellStyle name="Millares 28 2 2 5" xfId="15254" xr:uid="{38D9B151-84B0-4320-89BC-CE86F6C17B5B}"/>
    <cellStyle name="Millares 28 2 2 5 2" xfId="15956" xr:uid="{41511DBF-F625-4AA4-B3B2-DA36D3CAE729}"/>
    <cellStyle name="Millares 28 2 2 6" xfId="15422" xr:uid="{650B99CA-22CE-42D5-B2C9-D9E46C5E2268}"/>
    <cellStyle name="Millares 28 2 2 6 2" xfId="16077" xr:uid="{87786F34-7937-49D9-ADC1-390193A1F30E}"/>
    <cellStyle name="Millares 28 2 3" xfId="13404" xr:uid="{3678135D-F5D4-43CC-9D99-2E5EEE239F7F}"/>
    <cellStyle name="Millares 28 2 3 2" xfId="13784" xr:uid="{EBE0C68D-2663-4CA0-BFF6-B6FED452CCF0}"/>
    <cellStyle name="Millares 28 2 4" xfId="13641" xr:uid="{9778E88B-327E-4B8C-81EC-17EFAD4A63DA}"/>
    <cellStyle name="Millares 28 3" xfId="13278" xr:uid="{2897A263-0017-4EEA-AC9A-D999B98F4DF1}"/>
    <cellStyle name="Millares 28 3 2" xfId="14254" xr:uid="{C213D94B-2B66-437A-980A-29EFBF536894}"/>
    <cellStyle name="Millares 28 3 2 2" xfId="15555" xr:uid="{26ED1A8B-EBF4-4132-8E06-D9CD5E4481EA}"/>
    <cellStyle name="Millares 28 3 2 2 2" xfId="16210" xr:uid="{9146F0EC-EA26-44B1-AD22-3EAD8431C0EB}"/>
    <cellStyle name="Millares 28 3 3" xfId="14482" xr:uid="{706622A5-86A4-45CF-9E5B-48AA59A1A58D}"/>
    <cellStyle name="Millares 28 3 3 2" xfId="15783" xr:uid="{4A51A577-9956-4555-94B1-27AA024C9E75}"/>
    <cellStyle name="Millares 28 3 3 2 2" xfId="16438" xr:uid="{F32FDBC7-E181-478B-B8BA-EEAE2776D4AB}"/>
    <cellStyle name="Millares 28 3 4" xfId="14730" xr:uid="{6F3A81EF-C302-4A3C-92BE-76C815D48159}"/>
    <cellStyle name="Millares 28 3 4 2" xfId="15822" xr:uid="{7FCDCD80-4EC3-4174-9ADA-5FB6A5F3F26B}"/>
    <cellStyle name="Millares 28 3 5" xfId="15253" xr:uid="{C64C1A38-93EB-4002-B0F5-56E66D6D4DB0}"/>
    <cellStyle name="Millares 28 3 5 2" xfId="15955" xr:uid="{36C4CD43-DBCF-4DFC-97FE-37BE62862C60}"/>
    <cellStyle name="Millares 28 3 6" xfId="15421" xr:uid="{DB4DE498-0056-4E0B-B9E2-3BC512B7A5F5}"/>
    <cellStyle name="Millares 28 3 6 2" xfId="16076" xr:uid="{AFF41A52-4891-4142-896E-878D1B03E74E}"/>
    <cellStyle name="Millares 28 4" xfId="13403" xr:uid="{1F184DBD-8E3C-4F5F-AC8A-391A4ECAB74C}"/>
    <cellStyle name="Millares 28 4 2" xfId="13783" xr:uid="{FDB0B3AD-E17C-444D-8305-6DECCE999B1C}"/>
    <cellStyle name="Millares 28 5" xfId="13640" xr:uid="{F3146F69-23D6-4BE5-8A9B-9FA95919E44B}"/>
    <cellStyle name="Millares 3" xfId="1295" xr:uid="{54F9CED0-CEAE-448A-8929-8E19F098E75F}"/>
    <cellStyle name="Millares 3 10" xfId="1296" xr:uid="{CFFE6D4A-923F-4B4A-9BAD-1BD087405753}"/>
    <cellStyle name="Millares 3 10 2" xfId="1297" xr:uid="{6379B291-49C6-4508-9891-7E8D16C790EF}"/>
    <cellStyle name="Millares 3 10 2 2" xfId="14043" xr:uid="{404DA4FA-43DE-4715-864F-52EA9D44E4AD}"/>
    <cellStyle name="Millares 3 10 3" xfId="14042" xr:uid="{E5BADF17-83B5-4CAF-951A-5FB8B549720A}"/>
    <cellStyle name="Millares 3 11" xfId="1298" xr:uid="{1AE53DFF-66D7-4DEB-BAE7-F79ABBB8E100}"/>
    <cellStyle name="Millares 3 11 2" xfId="1299" xr:uid="{F2AB7CCE-EA2E-44AC-87AB-06F764CEF3A7}"/>
    <cellStyle name="Millares 3 11 2 2" xfId="14045" xr:uid="{893FDC48-1EFA-4DC8-A418-B174E35DB8F0}"/>
    <cellStyle name="Millares 3 11 3" xfId="14044" xr:uid="{7289837F-F06D-4C24-B546-D1C3AC01CEC9}"/>
    <cellStyle name="Millares 3 12" xfId="1300" xr:uid="{20E54464-0AE9-411A-A2C2-3A96FEA8FD2F}"/>
    <cellStyle name="Millares 3 12 2" xfId="1301" xr:uid="{405003F7-0D81-40F2-B4E3-F395190D0773}"/>
    <cellStyle name="Millares 3 12 2 2" xfId="14047" xr:uid="{1225BE3B-0D0B-47B9-8D65-8AB12F3B351A}"/>
    <cellStyle name="Millares 3 12 3" xfId="14046" xr:uid="{671DFFA2-F702-4622-92A2-A91FF3487D65}"/>
    <cellStyle name="Millares 3 13" xfId="1302" xr:uid="{7EFF204B-7F2C-47C6-B620-005342DD11C2}"/>
    <cellStyle name="Millares 3 13 2" xfId="1303" xr:uid="{77D2BD9F-9464-4949-9ACF-D7F2770BAE5A}"/>
    <cellStyle name="Millares 3 13 2 2" xfId="14049" xr:uid="{EFC95BD7-7469-4DBF-9BE5-A14F2C71AD06}"/>
    <cellStyle name="Millares 3 13 3" xfId="14048" xr:uid="{46789ECC-22EF-4FD8-8E84-C790516959DB}"/>
    <cellStyle name="Millares 3 14" xfId="1304" xr:uid="{F293930D-2EC5-4B6F-B82F-1BC7C33F9E8A}"/>
    <cellStyle name="Millares 3 14 2" xfId="1305" xr:uid="{47A0F568-CEB4-4D10-95C9-53E29300B6B9}"/>
    <cellStyle name="Millares 3 14 2 2" xfId="14051" xr:uid="{76FC9039-50F5-4B75-80D3-BF0C63DA0A5C}"/>
    <cellStyle name="Millares 3 14 3" xfId="14050" xr:uid="{537641F9-F73B-4E22-8890-D1CD211D14A9}"/>
    <cellStyle name="Millares 3 15" xfId="1306" xr:uid="{5B298790-A92B-4683-98DC-C6EDA83F4B1C}"/>
    <cellStyle name="Millares 3 15 2" xfId="1307" xr:uid="{2910F84A-D5C9-4370-ADDC-57914D26CE20}"/>
    <cellStyle name="Millares 3 15 2 2" xfId="14053" xr:uid="{852729FA-183A-4221-8650-CEC4B6E44B11}"/>
    <cellStyle name="Millares 3 15 3" xfId="14052" xr:uid="{6D2894A6-AC3A-42DC-84F1-1C56EF50FBD9}"/>
    <cellStyle name="Millares 3 16" xfId="1308" xr:uid="{189D1D40-8FA3-40CC-961E-AD5E06148CD7}"/>
    <cellStyle name="Millares 3 16 2" xfId="1309" xr:uid="{4980F8A6-AB3B-4203-AAE0-D8DC47D3C226}"/>
    <cellStyle name="Millares 3 16 2 2" xfId="14055" xr:uid="{4BA99198-01CB-407C-AF68-69A4D3D582F9}"/>
    <cellStyle name="Millares 3 16 3" xfId="14054" xr:uid="{72144454-090B-4673-BEF7-2E714CAA44C3}"/>
    <cellStyle name="Millares 3 17" xfId="1310" xr:uid="{279C97F0-7D8E-46FD-A62A-B84DC3CFEA55}"/>
    <cellStyle name="Millares 3 17 2" xfId="1311" xr:uid="{C0B04ED9-E55D-4728-BA68-8BEA6071E4B5}"/>
    <cellStyle name="Millares 3 17 2 2" xfId="14057" xr:uid="{FDE1A6FA-689E-4410-A985-A1C3FE8C7438}"/>
    <cellStyle name="Millares 3 17 3" xfId="14056" xr:uid="{AD34A015-E0C3-4DB6-90C3-FABEC5BB043E}"/>
    <cellStyle name="Millares 3 18" xfId="1312" xr:uid="{369B9287-65FB-43D5-ACE3-EDEC53122D46}"/>
    <cellStyle name="Millares 3 18 2" xfId="1313" xr:uid="{BE63FB83-F7EC-4C9A-A28D-A3A57A811E97}"/>
    <cellStyle name="Millares 3 18 2 2" xfId="14059" xr:uid="{2BDC091B-1036-4D53-9384-5BF88919CEDB}"/>
    <cellStyle name="Millares 3 18 3" xfId="14058" xr:uid="{00BCD11D-8046-43A3-89C6-67C188EFB25B}"/>
    <cellStyle name="Millares 3 19" xfId="1314" xr:uid="{D025F97E-B51B-4D39-AE8E-1622B07E59CF}"/>
    <cellStyle name="Millares 3 19 2" xfId="1315" xr:uid="{05CE2BF7-EAFA-48A4-B14B-C1ACE2DE0A95}"/>
    <cellStyle name="Millares 3 19 2 2" xfId="14061" xr:uid="{6071B84D-727F-45B5-AA37-74E7864B7E53}"/>
    <cellStyle name="Millares 3 19 3" xfId="14060" xr:uid="{69B9C8CD-8200-422F-86D0-3BD3958C221C}"/>
    <cellStyle name="Millares 3 2" xfId="1316" xr:uid="{B5CB3ACC-EC1B-4E4B-A059-514530EBBE42}"/>
    <cellStyle name="Millares 3 2 2" xfId="1317" xr:uid="{1F8E61CF-AE5F-445F-ACF0-BD0866A03018}"/>
    <cellStyle name="Millares 3 2 2 2" xfId="14063" xr:uid="{226A3199-AD34-4898-B243-D0D92755A6B6}"/>
    <cellStyle name="Millares 3 2 3" xfId="14062" xr:uid="{6C8A93D3-6CD5-4AEE-B209-2B72EE108102}"/>
    <cellStyle name="Millares 3 20" xfId="1318" xr:uid="{8BB29219-1151-4C8A-8EAB-8EAF2EB87B95}"/>
    <cellStyle name="Millares 3 20 2" xfId="1319" xr:uid="{0A2CF462-1671-4AF1-B875-562F22F491D9}"/>
    <cellStyle name="Millares 3 20 2 2" xfId="14065" xr:uid="{22526F7B-FD02-46DB-A7EC-8EC9D0E679FC}"/>
    <cellStyle name="Millares 3 20 3" xfId="14064" xr:uid="{A3041DA6-6893-4B85-8B31-A0E1E4095309}"/>
    <cellStyle name="Millares 3 21" xfId="1320" xr:uid="{F612CD9A-990F-4655-9EE1-3E927C6BC67D}"/>
    <cellStyle name="Millares 3 21 2" xfId="13406" xr:uid="{6DE8F608-A008-4083-825D-F188DB309F4B}"/>
    <cellStyle name="Millares 3 21 2 2" xfId="13786" xr:uid="{DE7BE4E1-18EE-47E6-ACCE-3B87E4FAD158}"/>
    <cellStyle name="Millares 3 21 3" xfId="13520" xr:uid="{4B2642FB-0C5B-47FC-9BC3-C098CF38B4D5}"/>
    <cellStyle name="Millares 3 21 3 2" xfId="13900" xr:uid="{BF6A8E70-F8E1-4E72-8CAE-5D4DD88DD2BC}"/>
    <cellStyle name="Millares 3 21 4" xfId="13557" xr:uid="{32112FFF-9024-41B4-80C7-804AEE491D05}"/>
    <cellStyle name="Millares 3 21 4 2" xfId="13937" xr:uid="{ECF105F8-AC28-44DD-9B89-E52AC23A280D}"/>
    <cellStyle name="Millares 3 21 5" xfId="13643" xr:uid="{1ED509BD-F5E6-4D28-9367-9BFB3D85B3C1}"/>
    <cellStyle name="Millares 3 22" xfId="13405" xr:uid="{226D7531-164E-47A3-B91D-FE2DDA03A36A}"/>
    <cellStyle name="Millares 3 22 2" xfId="13785" xr:uid="{2E05011C-90A7-494D-8B6D-D9E45A0E6B8F}"/>
    <cellStyle name="Millares 3 23" xfId="13519" xr:uid="{5D4334BD-2112-4212-861D-03A88B5D6B2D}"/>
    <cellStyle name="Millares 3 23 2" xfId="13899" xr:uid="{DDF76978-5855-4469-A23B-354E87696E2A}"/>
    <cellStyle name="Millares 3 24" xfId="13556" xr:uid="{D37BA2AB-F2CA-49BC-88F3-EBD5A30D20B5}"/>
    <cellStyle name="Millares 3 24 2" xfId="13936" xr:uid="{37FA313E-F74B-4B5D-A5DE-7FBFBE7F2ECB}"/>
    <cellStyle name="Millares 3 25" xfId="13642" xr:uid="{45B52888-9623-45B0-BF0C-5A58150340F1}"/>
    <cellStyle name="Millares 3 3" xfId="1321" xr:uid="{C60AA541-967A-4C7B-96B9-654C7FC4631A}"/>
    <cellStyle name="Millares 3 3 2" xfId="1322" xr:uid="{E3151825-B813-4627-854D-1B25035B0B2E}"/>
    <cellStyle name="Millares 3 3 2 2" xfId="14067" xr:uid="{09A10943-B09B-4290-8CAE-A5C8350D4CA6}"/>
    <cellStyle name="Millares 3 3 3" xfId="14066" xr:uid="{C432F638-56B9-46E8-BF1F-EEA1F1DE2016}"/>
    <cellStyle name="Millares 3 4" xfId="1323" xr:uid="{8D3D3AA4-39A3-4B2E-8C4F-CD39820A077A}"/>
    <cellStyle name="Millares 3 4 2" xfId="1324" xr:uid="{CF760700-07ED-4735-8BD9-E5EA7521758D}"/>
    <cellStyle name="Millares 3 4 2 2" xfId="14069" xr:uid="{6769EC4B-C6FC-4512-8BF1-B46C67A8D819}"/>
    <cellStyle name="Millares 3 4 3" xfId="14068" xr:uid="{82925D13-B288-4233-8875-ABDC455CDC34}"/>
    <cellStyle name="Millares 3 5" xfId="1325" xr:uid="{C55815BF-7BB1-411F-A2C3-6F5F47D01868}"/>
    <cellStyle name="Millares 3 5 2" xfId="1326" xr:uid="{AF44E9AF-5C5F-44C5-9C92-497CD15DA75F}"/>
    <cellStyle name="Millares 3 5 2 2" xfId="14071" xr:uid="{1B8F9D2C-362D-4F69-A325-4C94EE6BC530}"/>
    <cellStyle name="Millares 3 5 3" xfId="14070" xr:uid="{7B910526-59DD-4F47-93CB-BBC80FAE5D3F}"/>
    <cellStyle name="Millares 3 6" xfId="1327" xr:uid="{A32DE89C-8032-4943-AE99-12D4B737D2BD}"/>
    <cellStyle name="Millares 3 6 2" xfId="1328" xr:uid="{E6C6F678-BA64-48B0-8816-FBABC473B771}"/>
    <cellStyle name="Millares 3 6 2 2" xfId="14073" xr:uid="{F898A4F5-0004-48A3-9EC5-74625F33D45E}"/>
    <cellStyle name="Millares 3 6 3" xfId="14072" xr:uid="{2E7CD107-5AF3-4E25-AD33-185770477BFA}"/>
    <cellStyle name="Millares 3 7" xfId="1329" xr:uid="{1BC5E963-0356-419C-A79A-3F55F11248E3}"/>
    <cellStyle name="Millares 3 7 2" xfId="1330" xr:uid="{CE0BAA74-34EF-421F-BEEB-9C348DD647BE}"/>
    <cellStyle name="Millares 3 7 2 2" xfId="14075" xr:uid="{931E8166-55A1-4E88-A446-DD82CAFB8C00}"/>
    <cellStyle name="Millares 3 7 3" xfId="14074" xr:uid="{0CC450BE-917A-4C53-9995-2CB0E1A17CF4}"/>
    <cellStyle name="Millares 3 8" xfId="1331" xr:uid="{30B30BC7-6C8A-420E-B096-F8E5B2000FBD}"/>
    <cellStyle name="Millares 3 8 2" xfId="1332" xr:uid="{68173F5A-55A1-455F-A4D1-83E2EC6F096C}"/>
    <cellStyle name="Millares 3 8 2 2" xfId="14077" xr:uid="{6F56738A-D622-4941-9035-D4A7DA3604CF}"/>
    <cellStyle name="Millares 3 8 3" xfId="14076" xr:uid="{67B30F13-EC06-42EF-A806-7644DDDCDF4C}"/>
    <cellStyle name="Millares 3 9" xfId="1333" xr:uid="{E538BFE7-D68F-4A94-822D-937F333CF258}"/>
    <cellStyle name="Millares 3 9 2" xfId="1334" xr:uid="{8D35D4EA-6337-4BBE-8289-CBD468B2E4B5}"/>
    <cellStyle name="Millares 3 9 2 2" xfId="14079" xr:uid="{778DC63D-D93D-46C0-8895-0653E0B30C46}"/>
    <cellStyle name="Millares 3 9 3" xfId="14078" xr:uid="{DCF1971D-BB78-4215-B13D-08992C874412}"/>
    <cellStyle name="Millares 3_Hidrocarburos_indicadores_dic_10_web_2" xfId="1335" xr:uid="{BD4E385D-5761-4CD6-836A-A6AD0F0C22C6}"/>
    <cellStyle name="Millares 4" xfId="1336" xr:uid="{B1A8172E-BE42-4B2E-9E2F-A5E3D6B03EB2}"/>
    <cellStyle name="Millares 4 10" xfId="1337" xr:uid="{6EEE9930-48BC-45AA-8352-7AD9BB823A21}"/>
    <cellStyle name="Millares 4 10 2" xfId="1338" xr:uid="{0A35678F-1D4F-4F09-B3B9-268DD2A3CB6F}"/>
    <cellStyle name="Millares 4 10 2 2" xfId="14081" xr:uid="{6D6A7554-078B-4CDF-88BC-59EA2C986C24}"/>
    <cellStyle name="Millares 4 10 2 3" xfId="14570" xr:uid="{93016099-E17C-4EFF-8E87-69B655673A73}"/>
    <cellStyle name="Millares 4 10 2 4" xfId="14882" xr:uid="{75AFC1ED-EA4D-4516-954A-FD5017BD9917}"/>
    <cellStyle name="Millares 4 10 2 5" xfId="15068" xr:uid="{86A18D21-EA2C-449D-B99B-4504C01D62DC}"/>
    <cellStyle name="Millares 4 10 3" xfId="14080" xr:uid="{5C7EB3BD-DC19-4074-B85C-CBE708F411FF}"/>
    <cellStyle name="Millares 4 10 4" xfId="14569" xr:uid="{D2EAAF8F-FF8C-4C34-A919-3955FC1DB5D7}"/>
    <cellStyle name="Millares 4 10 5" xfId="14881" xr:uid="{C2AC69A7-D6B4-4349-A7F8-50A5A68DA511}"/>
    <cellStyle name="Millares 4 10 6" xfId="15067" xr:uid="{2C23B899-CCCF-4FDF-BC38-40BE8A09EBDA}"/>
    <cellStyle name="Millares 4 11" xfId="1339" xr:uid="{F928A164-A01E-491B-90E2-7255D68AC0B0}"/>
    <cellStyle name="Millares 4 11 2" xfId="1340" xr:uid="{F2338953-077D-40EF-B253-C0768C1B1A1E}"/>
    <cellStyle name="Millares 4 11 2 2" xfId="14083" xr:uid="{02AA7765-7E2F-472C-A092-4768F62A8564}"/>
    <cellStyle name="Millares 4 11 2 3" xfId="14572" xr:uid="{22339AC2-6B5E-4311-A3E4-10CA40849F4C}"/>
    <cellStyle name="Millares 4 11 2 4" xfId="14884" xr:uid="{A30AAE65-F8E0-439F-A9F0-07451E6C1E48}"/>
    <cellStyle name="Millares 4 11 2 5" xfId="15070" xr:uid="{934204FA-418D-486B-AD19-31731FF762C0}"/>
    <cellStyle name="Millares 4 11 3" xfId="14082" xr:uid="{7C7427C7-81D8-498F-B1A3-6D6CE7FED50E}"/>
    <cellStyle name="Millares 4 11 4" xfId="14571" xr:uid="{63B367A6-C9C3-4B63-B76F-E0713A701600}"/>
    <cellStyle name="Millares 4 11 5" xfId="14883" xr:uid="{2E2207F6-D120-4A44-BADA-6A3C0AFA6C29}"/>
    <cellStyle name="Millares 4 11 6" xfId="15069" xr:uid="{92F84A91-783A-41B9-B98D-34F758243BE6}"/>
    <cellStyle name="Millares 4 12" xfId="1341" xr:uid="{C62D0EC4-904B-427A-83C7-A7939AE8D896}"/>
    <cellStyle name="Millares 4 12 2" xfId="1342" xr:uid="{832F4086-1C9F-4305-9BF8-E385B4554FE7}"/>
    <cellStyle name="Millares 4 12 2 2" xfId="14085" xr:uid="{28A7D891-50E2-4EA2-BB36-19FA1096A14D}"/>
    <cellStyle name="Millares 4 12 2 3" xfId="14574" xr:uid="{17BC2D23-3495-4978-A803-22825C6A67FB}"/>
    <cellStyle name="Millares 4 12 2 4" xfId="14886" xr:uid="{A96AAF8B-DA55-453C-B6CF-C91B411930F1}"/>
    <cellStyle name="Millares 4 12 2 5" xfId="15072" xr:uid="{D93C2388-8BCA-437D-BD2A-1992367B60B2}"/>
    <cellStyle name="Millares 4 12 3" xfId="14084" xr:uid="{88F7DCC4-6430-4C7E-AACC-AF0C560339A5}"/>
    <cellStyle name="Millares 4 12 4" xfId="14573" xr:uid="{19D10219-1971-4D0A-A0E3-556B0EB6A10C}"/>
    <cellStyle name="Millares 4 12 5" xfId="14885" xr:uid="{85D87744-9C75-4625-8B79-ACF168218B2A}"/>
    <cellStyle name="Millares 4 12 6" xfId="15071" xr:uid="{5C807F3F-C8CA-445C-A0B5-25990434536A}"/>
    <cellStyle name="Millares 4 13" xfId="1343" xr:uid="{0ACCF531-FB09-4BF4-A8BD-CB9E72F860BC}"/>
    <cellStyle name="Millares 4 13 2" xfId="1344" xr:uid="{75942DE2-05E9-4818-AEEA-7804A7694D4F}"/>
    <cellStyle name="Millares 4 13 2 2" xfId="14087" xr:uid="{CFB1E544-963B-4713-B7CC-EA65A3D56BBB}"/>
    <cellStyle name="Millares 4 13 2 3" xfId="14576" xr:uid="{C894654C-1C2A-46E9-B67C-86A5CB270CB5}"/>
    <cellStyle name="Millares 4 13 2 4" xfId="14888" xr:uid="{4EB7898F-23EB-40E4-B433-907B4E718E8D}"/>
    <cellStyle name="Millares 4 13 2 5" xfId="15074" xr:uid="{5C4F68FC-66A2-4C87-916F-6B1C558AD8F5}"/>
    <cellStyle name="Millares 4 13 3" xfId="14086" xr:uid="{D893DA21-D1C7-4D5D-84E3-7F6E4417CAFC}"/>
    <cellStyle name="Millares 4 13 4" xfId="14575" xr:uid="{0CAC984C-808C-4093-BD3A-CECC6B7C61BE}"/>
    <cellStyle name="Millares 4 13 5" xfId="14887" xr:uid="{FD9640FC-7D75-4400-9A37-51F5103C85E5}"/>
    <cellStyle name="Millares 4 13 6" xfId="15073" xr:uid="{9AE5C0AC-6E48-4DBE-944C-BA71427CD1CE}"/>
    <cellStyle name="Millares 4 14" xfId="1345" xr:uid="{FDE46818-CC1E-42A6-9959-51694BA619C8}"/>
    <cellStyle name="Millares 4 14 2" xfId="1346" xr:uid="{DB542ADA-9042-46F6-884D-C88B1F083A41}"/>
    <cellStyle name="Millares 4 14 2 2" xfId="14089" xr:uid="{E8552AE5-4CD8-4FFF-9D71-61C40517E867}"/>
    <cellStyle name="Millares 4 14 2 3" xfId="14578" xr:uid="{3BF76DC6-5D84-4987-98FD-44E15D7A7D5F}"/>
    <cellStyle name="Millares 4 14 2 4" xfId="14890" xr:uid="{3F92F684-EF46-4101-BCB1-A9C908402751}"/>
    <cellStyle name="Millares 4 14 2 5" xfId="15076" xr:uid="{7CF5F0DD-E3E8-4C13-942A-07A6329F2FFF}"/>
    <cellStyle name="Millares 4 14 3" xfId="14088" xr:uid="{64AC43CA-8A64-47B7-91C3-F7A1B7904EC7}"/>
    <cellStyle name="Millares 4 14 4" xfId="14577" xr:uid="{E7C0C911-8BD3-410E-9A22-2053E2FEAD6F}"/>
    <cellStyle name="Millares 4 14 5" xfId="14889" xr:uid="{0147D919-E666-4E68-B3C6-7E3F09C44D03}"/>
    <cellStyle name="Millares 4 14 6" xfId="15075" xr:uid="{D8AFA2D5-A0FA-4917-96D6-834CF5B835A5}"/>
    <cellStyle name="Millares 4 15" xfId="1347" xr:uid="{E4ABCDDA-7398-4ED7-BABB-7F2F89213458}"/>
    <cellStyle name="Millares 4 15 2" xfId="1348" xr:uid="{2BF9CD24-68B6-4496-BF2C-B9FFC0D93E7F}"/>
    <cellStyle name="Millares 4 15 2 2" xfId="14091" xr:uid="{327EBA44-2ADC-4CA7-B8D6-6D74A29CA31A}"/>
    <cellStyle name="Millares 4 15 2 3" xfId="14580" xr:uid="{57A86E78-69F5-46CC-A3E5-E5966CC79FEB}"/>
    <cellStyle name="Millares 4 15 2 4" xfId="14892" xr:uid="{9B822AD7-97E7-4716-B980-893140B80405}"/>
    <cellStyle name="Millares 4 15 2 5" xfId="15078" xr:uid="{5F42BDE7-1092-4F2D-86CF-11D814583886}"/>
    <cellStyle name="Millares 4 15 3" xfId="14090" xr:uid="{13D2285F-27A6-4BFD-9564-607823D01542}"/>
    <cellStyle name="Millares 4 15 4" xfId="14579" xr:uid="{298CAD28-B306-4385-B62F-41C8C5C9627F}"/>
    <cellStyle name="Millares 4 15 5" xfId="14891" xr:uid="{3BA1A68D-BC45-4F6B-9437-A1BC49B1E21C}"/>
    <cellStyle name="Millares 4 15 6" xfId="15077" xr:uid="{6F4F2543-DDF8-491E-9CA0-A5A33CB3888F}"/>
    <cellStyle name="Millares 4 16" xfId="1349" xr:uid="{D6C7242E-26AA-44A0-877A-8C71A4147AD2}"/>
    <cellStyle name="Millares 4 16 2" xfId="1350" xr:uid="{4EB3FAAD-A8D8-4D59-B47B-481B0AC2B30A}"/>
    <cellStyle name="Millares 4 16 2 2" xfId="14093" xr:uid="{821F088E-438F-4FF9-986F-A0DE4433C736}"/>
    <cellStyle name="Millares 4 16 2 3" xfId="14582" xr:uid="{0F686065-D0FD-4F89-8C87-805556C79E23}"/>
    <cellStyle name="Millares 4 16 2 4" xfId="14894" xr:uid="{8401C34F-DB17-4AC5-BE78-5A8ADE1D5996}"/>
    <cellStyle name="Millares 4 16 2 5" xfId="15080" xr:uid="{A7119863-AFF6-44A2-B7FF-066FCF9F7987}"/>
    <cellStyle name="Millares 4 16 3" xfId="14092" xr:uid="{6BB391EB-01EE-4CBF-9E7C-8FB683CFD54D}"/>
    <cellStyle name="Millares 4 16 4" xfId="14581" xr:uid="{125230DD-399C-49FF-89D9-E5EAE7D8E86D}"/>
    <cellStyle name="Millares 4 16 5" xfId="14893" xr:uid="{115016AF-4B6C-4B2B-881D-823F88BD13C4}"/>
    <cellStyle name="Millares 4 16 6" xfId="15079" xr:uid="{4B050D0D-3225-4C4F-9ECE-3277D7C22E21}"/>
    <cellStyle name="Millares 4 17" xfId="1351" xr:uid="{61012DBB-BB5F-4853-BF3A-13B5009ABD92}"/>
    <cellStyle name="Millares 4 17 2" xfId="1352" xr:uid="{D348ACFD-126F-418D-B9AB-DC73D76BBD8E}"/>
    <cellStyle name="Millares 4 17 2 2" xfId="14095" xr:uid="{100E4263-762D-44FF-826A-53DF80FEAB07}"/>
    <cellStyle name="Millares 4 17 2 3" xfId="14584" xr:uid="{A4DA2386-FEE7-4B6C-A1E8-53D46FAB1880}"/>
    <cellStyle name="Millares 4 17 2 4" xfId="14896" xr:uid="{633E2121-E756-4193-A1B8-801329593FAA}"/>
    <cellStyle name="Millares 4 17 2 5" xfId="15082" xr:uid="{BD1C76DD-B9F0-4EC2-9A2C-E6F52E08C8A1}"/>
    <cellStyle name="Millares 4 17 3" xfId="14094" xr:uid="{D80C5E74-D791-41D7-9149-65169B9A2187}"/>
    <cellStyle name="Millares 4 17 4" xfId="14583" xr:uid="{58CAE37D-E38F-4DEA-94F0-55608CAAB34A}"/>
    <cellStyle name="Millares 4 17 5" xfId="14895" xr:uid="{2A7738E9-D6F1-48B7-9B96-4FCA20BA93E6}"/>
    <cellStyle name="Millares 4 17 6" xfId="15081" xr:uid="{E5850776-95FD-4806-BFC7-62031310496F}"/>
    <cellStyle name="Millares 4 18" xfId="1353" xr:uid="{F3647E69-EC50-4C61-9263-CD4F1E53F8C5}"/>
    <cellStyle name="Millares 4 18 2" xfId="1354" xr:uid="{1B6C434B-B244-4E02-937E-65AACBD776DF}"/>
    <cellStyle name="Millares 4 18 2 2" xfId="14097" xr:uid="{C8E415A8-86E7-4CF7-A941-1B75C40B2E65}"/>
    <cellStyle name="Millares 4 18 2 3" xfId="14586" xr:uid="{406C25D3-1B68-4D69-8738-8F247AA93E36}"/>
    <cellStyle name="Millares 4 18 2 4" xfId="14898" xr:uid="{EEE1A100-91E7-4921-9727-7830F600EC94}"/>
    <cellStyle name="Millares 4 18 2 5" xfId="15084" xr:uid="{124DBC33-391A-4077-97A9-75BC9796DDC9}"/>
    <cellStyle name="Millares 4 18 3" xfId="14096" xr:uid="{47B46FA3-8F6C-4035-B25E-F690840D223E}"/>
    <cellStyle name="Millares 4 18 4" xfId="14585" xr:uid="{6C80990A-3EEB-408F-B4E9-54C448E76607}"/>
    <cellStyle name="Millares 4 18 5" xfId="14897" xr:uid="{18462731-6F8D-46D2-8DDD-3E1CCD03A329}"/>
    <cellStyle name="Millares 4 18 6" xfId="15083" xr:uid="{85FC2FAF-AB72-414D-93E0-2A5E03FA8584}"/>
    <cellStyle name="Millares 4 19" xfId="1355" xr:uid="{11FBA64F-6605-4569-85DF-FFCD644EEF32}"/>
    <cellStyle name="Millares 4 19 2" xfId="1356" xr:uid="{9B8FB4F1-D7B8-4119-8A10-B652BC375CC5}"/>
    <cellStyle name="Millares 4 19 2 2" xfId="14099" xr:uid="{BE83D692-DDAB-4A56-8C03-A5D42EDBA380}"/>
    <cellStyle name="Millares 4 19 2 3" xfId="14588" xr:uid="{D41C0002-D109-4A3C-8EA6-7234790EBDDB}"/>
    <cellStyle name="Millares 4 19 2 4" xfId="14900" xr:uid="{240B14CC-722A-4857-B114-B9C0DEFDC318}"/>
    <cellStyle name="Millares 4 19 2 5" xfId="15086" xr:uid="{A4088518-DB98-4BE6-811A-4EA08623A1AE}"/>
    <cellStyle name="Millares 4 19 3" xfId="14098" xr:uid="{FC1801DC-BFD3-440C-A43C-016F68C94B6E}"/>
    <cellStyle name="Millares 4 19 4" xfId="14587" xr:uid="{A30C71F2-4805-4033-9B28-25F900C40180}"/>
    <cellStyle name="Millares 4 19 5" xfId="14899" xr:uid="{7F1E51B0-F773-4AF2-9EC6-BDC4600EF21E}"/>
    <cellStyle name="Millares 4 19 6" xfId="15085" xr:uid="{EB13FE8C-E9E9-40D7-BD25-7A9720C3C93B}"/>
    <cellStyle name="Millares 4 2" xfId="1357" xr:uid="{C3BEFE70-BE9A-4919-9F1E-0A2BA3A7998C}"/>
    <cellStyle name="Millares 4 2 2" xfId="1358" xr:uid="{24FF6470-553F-402C-BAD1-9AC723EA51FF}"/>
    <cellStyle name="Millares 4 2 2 2" xfId="14101" xr:uid="{DDCA02C8-98AC-413E-8E94-583B5840F551}"/>
    <cellStyle name="Millares 4 2 2 3" xfId="14590" xr:uid="{2D34DBB5-7047-4E64-BF56-C9560CBEB2A0}"/>
    <cellStyle name="Millares 4 2 2 4" xfId="14902" xr:uid="{DBE58B42-0B7F-4586-BA89-FC51EC070441}"/>
    <cellStyle name="Millares 4 2 2 5" xfId="15088" xr:uid="{73FEA93E-08C4-45D2-85B7-7E1B1C19D950}"/>
    <cellStyle name="Millares 4 2 3" xfId="14100" xr:uid="{080EE674-9099-4869-AFF2-5AD675D5F595}"/>
    <cellStyle name="Millares 4 2 4" xfId="14589" xr:uid="{3E10345B-87FF-4ABE-8713-9AB8F3B06E1C}"/>
    <cellStyle name="Millares 4 2 5" xfId="14901" xr:uid="{56430DFC-3D86-4164-B621-8CB56227FD46}"/>
    <cellStyle name="Millares 4 2 6" xfId="15087" xr:uid="{9B74608B-F3E7-4DE7-A63C-16B68D44F200}"/>
    <cellStyle name="Millares 4 20" xfId="1359" xr:uid="{F7493AB4-44D7-4585-9117-57B2EE143096}"/>
    <cellStyle name="Millares 4 20 2" xfId="1360" xr:uid="{C3000325-2E5B-479C-8CBD-6A76DC9EE21B}"/>
    <cellStyle name="Millares 4 20 2 2" xfId="14103" xr:uid="{F64D6511-A99E-48A5-B31F-13396F940117}"/>
    <cellStyle name="Millares 4 20 2 3" xfId="14592" xr:uid="{BD48771D-F94F-4CD6-8414-4832EAE6BCD7}"/>
    <cellStyle name="Millares 4 20 2 4" xfId="14904" xr:uid="{5A627474-A0CE-44CF-96DD-00F1DD068D16}"/>
    <cellStyle name="Millares 4 20 2 5" xfId="15090" xr:uid="{FEABAEA9-A778-4E64-8631-239F7983318B}"/>
    <cellStyle name="Millares 4 20 3" xfId="14102" xr:uid="{BC908137-ADE9-4556-8061-246FC762ACF4}"/>
    <cellStyle name="Millares 4 20 4" xfId="14591" xr:uid="{3975F8CB-4611-4377-8020-0CF19451FBB8}"/>
    <cellStyle name="Millares 4 20 5" xfId="14903" xr:uid="{F79E8136-69B8-4159-844E-9A732F77D3B0}"/>
    <cellStyle name="Millares 4 20 6" xfId="15089" xr:uid="{A5D63F6C-4E50-42AA-BF23-C52285101DD1}"/>
    <cellStyle name="Millares 4 3" xfId="1361" xr:uid="{F302DFA8-4332-4CF5-8470-A417E262D7C1}"/>
    <cellStyle name="Millares 4 3 2" xfId="1362" xr:uid="{B3D10DEE-639F-467C-8502-0EF36F44A711}"/>
    <cellStyle name="Millares 4 3 2 2" xfId="14105" xr:uid="{5E57D299-2B71-41B2-B100-45FF7D7354AB}"/>
    <cellStyle name="Millares 4 3 2 3" xfId="14594" xr:uid="{BD52702B-B0C7-4445-83EF-80C65E9FA5BB}"/>
    <cellStyle name="Millares 4 3 2 4" xfId="14906" xr:uid="{C42D57E8-900C-4B06-BCF4-E130D7C44F1D}"/>
    <cellStyle name="Millares 4 3 2 5" xfId="15092" xr:uid="{29126BC8-E3BC-400F-BB95-96E9C3164101}"/>
    <cellStyle name="Millares 4 3 3" xfId="14104" xr:uid="{718FC532-EE4C-43C9-9087-7F0BEB58BDD6}"/>
    <cellStyle name="Millares 4 3 4" xfId="14593" xr:uid="{52BA44C6-22E5-4627-9686-C592D16EDB27}"/>
    <cellStyle name="Millares 4 3 5" xfId="14905" xr:uid="{A369BC42-B0FA-45D3-8F68-8DCF217EC629}"/>
    <cellStyle name="Millares 4 3 6" xfId="15091" xr:uid="{10DE8EDA-C81A-46D9-9275-81984DF477E6}"/>
    <cellStyle name="Millares 4 4" xfId="1363" xr:uid="{17877854-FBAA-48D3-8A94-C2AE2128B6D0}"/>
    <cellStyle name="Millares 4 4 2" xfId="1364" xr:uid="{5EF02B30-E2C1-465F-889A-F626E51176D2}"/>
    <cellStyle name="Millares 4 4 2 2" xfId="14107" xr:uid="{7C35B7EF-0087-43EE-A98D-1BFEB392C6D1}"/>
    <cellStyle name="Millares 4 4 2 3" xfId="14596" xr:uid="{35C26D55-2C00-48ED-85D5-790FF086D61A}"/>
    <cellStyle name="Millares 4 4 2 4" xfId="14908" xr:uid="{F6FD6B4B-764F-4502-A826-98EDF059234A}"/>
    <cellStyle name="Millares 4 4 2 5" xfId="15094" xr:uid="{48D206E2-3E48-4BE0-A41A-A3574A527019}"/>
    <cellStyle name="Millares 4 4 3" xfId="14106" xr:uid="{F1F818E2-CB6B-4C51-A6A5-AFC0D92BDA80}"/>
    <cellStyle name="Millares 4 4 4" xfId="14595" xr:uid="{AF6DBD2B-E588-4687-8DAF-11AAA14C57F0}"/>
    <cellStyle name="Millares 4 4 5" xfId="14907" xr:uid="{98D77570-1FE1-43EE-935F-5763E7647BA3}"/>
    <cellStyle name="Millares 4 4 6" xfId="15093" xr:uid="{88AC39DB-80BD-4AC4-B1D9-1BBB8A1BFEB1}"/>
    <cellStyle name="Millares 4 5" xfId="1365" xr:uid="{0F96893F-FC38-4994-AF37-93E202E4AB0F}"/>
    <cellStyle name="Millares 4 5 2" xfId="1366" xr:uid="{F19FB224-2564-4D91-9118-A3EFF988297B}"/>
    <cellStyle name="Millares 4 5 2 2" xfId="14109" xr:uid="{0479B215-3B64-425F-86C1-1FACA21D8FD9}"/>
    <cellStyle name="Millares 4 5 2 3" xfId="14598" xr:uid="{7B4EF11D-7FA9-42BF-83C6-52FA1D337616}"/>
    <cellStyle name="Millares 4 5 2 4" xfId="14910" xr:uid="{B7B79782-3EE5-4726-9033-431CADACDB34}"/>
    <cellStyle name="Millares 4 5 2 5" xfId="15096" xr:uid="{AA6DA0D7-2470-4AA2-8CEC-B155CB6038E6}"/>
    <cellStyle name="Millares 4 5 3" xfId="14108" xr:uid="{B6CF3F61-A381-4AD8-9F3D-D6E9ACD1222F}"/>
    <cellStyle name="Millares 4 5 4" xfId="14597" xr:uid="{DD5B91B1-C3AC-484A-9663-229C78365DB1}"/>
    <cellStyle name="Millares 4 5 5" xfId="14909" xr:uid="{A0A44A59-9A67-4646-BE82-900DF97F78E5}"/>
    <cellStyle name="Millares 4 5 6" xfId="15095" xr:uid="{5764E092-E566-498B-AF1E-A5C46B6A5051}"/>
    <cellStyle name="Millares 4 6" xfId="1367" xr:uid="{1587BE2F-0DA1-43CC-9671-05ED8EA4DE5C}"/>
    <cellStyle name="Millares 4 6 2" xfId="1368" xr:uid="{9D74133B-9BB8-4EB7-9159-8FBC83AC042B}"/>
    <cellStyle name="Millares 4 6 2 2" xfId="14111" xr:uid="{BB8F17B6-A24D-4D5B-9CA9-35484EFDC1EB}"/>
    <cellStyle name="Millares 4 6 2 3" xfId="14600" xr:uid="{840F121B-334E-4249-A6EF-F57ACA0CABC6}"/>
    <cellStyle name="Millares 4 6 2 4" xfId="14912" xr:uid="{FF24A86A-1246-4D6D-A07A-A6E088B44D5F}"/>
    <cellStyle name="Millares 4 6 2 5" xfId="15098" xr:uid="{2E429711-8FE2-4B68-8A0A-AFB2631892CC}"/>
    <cellStyle name="Millares 4 6 3" xfId="14110" xr:uid="{EE5DB960-C293-472A-BACB-00335A13D69E}"/>
    <cellStyle name="Millares 4 6 4" xfId="14599" xr:uid="{A3665F74-D202-45CE-8C77-B1D7E7C130AA}"/>
    <cellStyle name="Millares 4 6 5" xfId="14911" xr:uid="{A9339FC7-CD2D-47C4-9E67-19896698E10D}"/>
    <cellStyle name="Millares 4 6 6" xfId="15097" xr:uid="{BBF27DBD-CDD8-447D-9807-946260E3795D}"/>
    <cellStyle name="Millares 4 7" xfId="1369" xr:uid="{90133803-7E33-4109-93B4-754A11B9A890}"/>
    <cellStyle name="Millares 4 7 2" xfId="1370" xr:uid="{F3EC2876-F9BD-43AF-BEDB-CC5DDC688994}"/>
    <cellStyle name="Millares 4 7 2 2" xfId="14113" xr:uid="{1CC0E7C1-95D1-4A80-9512-A59A4AF26979}"/>
    <cellStyle name="Millares 4 7 2 3" xfId="14602" xr:uid="{83AABD03-BAED-4065-A08F-153978EBAE4F}"/>
    <cellStyle name="Millares 4 7 2 4" xfId="14914" xr:uid="{293AC056-F5E5-45F4-BECF-98A8DC381C71}"/>
    <cellStyle name="Millares 4 7 2 5" xfId="15100" xr:uid="{60315B11-F33D-4FE5-9C05-AEE6132D7733}"/>
    <cellStyle name="Millares 4 7 3" xfId="14112" xr:uid="{0E69C931-09C4-45C8-8839-7F299E48978A}"/>
    <cellStyle name="Millares 4 7 4" xfId="14601" xr:uid="{3FF43646-577B-48DC-A987-AEB7C96FB310}"/>
    <cellStyle name="Millares 4 7 5" xfId="14913" xr:uid="{DCC859BD-7E92-40DC-ABEE-071A4F75C4DD}"/>
    <cellStyle name="Millares 4 7 6" xfId="15099" xr:uid="{84CCF061-B726-416B-8AFA-675F487A967D}"/>
    <cellStyle name="Millares 4 8" xfId="1371" xr:uid="{18210F37-6333-4E90-99FC-53BFF5627350}"/>
    <cellStyle name="Millares 4 8 2" xfId="1372" xr:uid="{69F765A1-F766-4C54-A490-C131333007D2}"/>
    <cellStyle name="Millares 4 8 2 2" xfId="14115" xr:uid="{64C92444-3EFF-48A3-9948-571F90CD96C5}"/>
    <cellStyle name="Millares 4 8 2 3" xfId="14604" xr:uid="{3400FA35-3109-4D53-B31F-A41544F2D5B1}"/>
    <cellStyle name="Millares 4 8 2 4" xfId="14916" xr:uid="{BCB7664C-C8B8-4A82-B122-A124AB3E17E1}"/>
    <cellStyle name="Millares 4 8 2 5" xfId="15102" xr:uid="{79AF1804-CE61-4FF8-871B-D7BAF9E06EB5}"/>
    <cellStyle name="Millares 4 8 3" xfId="14114" xr:uid="{80C2C942-9FEF-472C-9AD9-FE8D961A1BC1}"/>
    <cellStyle name="Millares 4 8 4" xfId="14603" xr:uid="{48C85E2C-AD67-4A1E-B083-D74F23395C82}"/>
    <cellStyle name="Millares 4 8 5" xfId="14915" xr:uid="{0DF8B403-965E-4016-BD51-E44667004B78}"/>
    <cellStyle name="Millares 4 8 6" xfId="15101" xr:uid="{93426104-C97F-481A-99D2-7898D36FBEA2}"/>
    <cellStyle name="Millares 4 9" xfId="1373" xr:uid="{A12A9742-BCFF-4807-9EB7-19470BACEB6B}"/>
    <cellStyle name="Millares 4 9 2" xfId="1374" xr:uid="{4250AB10-66D7-44E1-B01D-7801C487AC34}"/>
    <cellStyle name="Millares 4 9 2 2" xfId="14117" xr:uid="{03748711-EF25-444F-A46A-28EF15E09CCF}"/>
    <cellStyle name="Millares 4 9 2 3" xfId="14606" xr:uid="{288DA674-F22E-473C-95BE-F2E1787CB290}"/>
    <cellStyle name="Millares 4 9 2 4" xfId="14918" xr:uid="{DD207162-F55E-4323-BA29-AAB7CABA31EB}"/>
    <cellStyle name="Millares 4 9 2 5" xfId="15104" xr:uid="{BAD80DE0-2548-4C4E-AD81-02A038EBBD96}"/>
    <cellStyle name="Millares 4 9 3" xfId="14116" xr:uid="{7567C13C-31D0-4949-BF4A-A4D362D890F1}"/>
    <cellStyle name="Millares 4 9 4" xfId="14605" xr:uid="{E1E47FC4-17A4-498B-B427-5CA744DAD3AA}"/>
    <cellStyle name="Millares 4 9 5" xfId="14917" xr:uid="{B4A7FB7D-3B8C-4002-B90B-0F1E55BD0B6E}"/>
    <cellStyle name="Millares 4 9 6" xfId="15103" xr:uid="{B0E31E04-DD4A-4118-A69A-31BB946D0D3D}"/>
    <cellStyle name="Millares 5" xfId="1375" xr:uid="{EE969625-876E-4A79-8C47-898727CF8045}"/>
    <cellStyle name="Millares 5 10" xfId="1376" xr:uid="{45039512-1767-4BC7-8DDE-2BD782363E13}"/>
    <cellStyle name="Millares 5 10 2" xfId="1377" xr:uid="{9852E603-BFA9-4133-A4BD-A324C96A398B}"/>
    <cellStyle name="Millares 5 10 2 2" xfId="14119" xr:uid="{A9A658A2-5B0B-45F9-9C4B-C3CFFBFCE5F6}"/>
    <cellStyle name="Millares 5 10 2 3" xfId="14608" xr:uid="{43BE0959-C3D0-450B-90F5-35C4342F8F8A}"/>
    <cellStyle name="Millares 5 10 2 4" xfId="14920" xr:uid="{0BD5CA72-4290-4328-A8B3-B5801160A053}"/>
    <cellStyle name="Millares 5 10 2 5" xfId="15106" xr:uid="{16F505E7-886B-4537-BED8-D4D279044B2D}"/>
    <cellStyle name="Millares 5 10 3" xfId="14118" xr:uid="{5C79DBC6-9635-4609-8183-F28DD43735EF}"/>
    <cellStyle name="Millares 5 10 4" xfId="14607" xr:uid="{37B8F90B-087E-4390-A20A-58EE881AEB2B}"/>
    <cellStyle name="Millares 5 10 5" xfId="14919" xr:uid="{DC33ACA6-CC91-4E3F-AC05-0E973F628494}"/>
    <cellStyle name="Millares 5 10 6" xfId="15105" xr:uid="{E53A411E-84EE-48F0-A578-75EEB4E148F7}"/>
    <cellStyle name="Millares 5 11" xfId="1378" xr:uid="{2CC048AB-459F-498D-B135-5C3A70C06957}"/>
    <cellStyle name="Millares 5 11 2" xfId="1379" xr:uid="{86F69B96-58C2-4F48-B071-B0391AC61118}"/>
    <cellStyle name="Millares 5 11 2 2" xfId="14121" xr:uid="{64918AC7-A403-4AA1-A501-D4EAFC754DAF}"/>
    <cellStyle name="Millares 5 11 2 3" xfId="14610" xr:uid="{5E94CC7F-DAE8-4AFA-8D43-464CAE9F6876}"/>
    <cellStyle name="Millares 5 11 2 4" xfId="14922" xr:uid="{316C2828-C37F-43F6-91AD-806B4350429B}"/>
    <cellStyle name="Millares 5 11 2 5" xfId="15108" xr:uid="{34B09C2E-4B9C-4BAA-958B-B4C3D1200057}"/>
    <cellStyle name="Millares 5 11 3" xfId="14120" xr:uid="{D90510FD-0EDB-42E8-A586-568D899BB317}"/>
    <cellStyle name="Millares 5 11 4" xfId="14609" xr:uid="{32FBF678-B4B7-45CC-916C-E9BC23729FAF}"/>
    <cellStyle name="Millares 5 11 5" xfId="14921" xr:uid="{A15BAFBF-C84E-4B91-BFAD-B397222EA31F}"/>
    <cellStyle name="Millares 5 11 6" xfId="15107" xr:uid="{2E581C99-FD22-4236-BC66-E569D614458C}"/>
    <cellStyle name="Millares 5 12" xfId="1380" xr:uid="{91AB569A-61CB-462F-9550-98B4A42A8891}"/>
    <cellStyle name="Millares 5 12 2" xfId="1381" xr:uid="{5A7A7D11-CF53-408B-9FAE-38F204ED9541}"/>
    <cellStyle name="Millares 5 12 2 2" xfId="14123" xr:uid="{D594CA3E-1AF5-4BB0-B9CD-0A6BA03EBDF3}"/>
    <cellStyle name="Millares 5 12 2 3" xfId="14612" xr:uid="{B2294B98-6D69-4E23-8016-B3764381A6C4}"/>
    <cellStyle name="Millares 5 12 2 4" xfId="14924" xr:uid="{6FD00FC9-7AC9-4E35-8B7D-D804F18945D1}"/>
    <cellStyle name="Millares 5 12 2 5" xfId="15110" xr:uid="{37876F8F-2782-4F31-90AA-EEC4A805BE66}"/>
    <cellStyle name="Millares 5 12 3" xfId="14122" xr:uid="{AD4661D5-3382-4076-ACE4-839B69AF84AB}"/>
    <cellStyle name="Millares 5 12 4" xfId="14611" xr:uid="{B8FFA6DF-62D8-4E67-821C-4E7BC99A9206}"/>
    <cellStyle name="Millares 5 12 5" xfId="14923" xr:uid="{4FF7F3FE-45B4-4963-A679-EB3AA9587BB2}"/>
    <cellStyle name="Millares 5 12 6" xfId="15109" xr:uid="{D2563E24-9367-498F-AB9E-411EEA0B9099}"/>
    <cellStyle name="Millares 5 13" xfId="1382" xr:uid="{942B93E4-9046-4845-BB5C-455294B23D9F}"/>
    <cellStyle name="Millares 5 13 2" xfId="1383" xr:uid="{B16974CF-D166-4635-B045-C215971C9031}"/>
    <cellStyle name="Millares 5 13 2 2" xfId="14125" xr:uid="{9348BC89-00FB-4DDF-B81B-92EC94AC9A47}"/>
    <cellStyle name="Millares 5 13 2 3" xfId="14614" xr:uid="{4B8C1448-9138-42D2-8E27-2EA971E4F48D}"/>
    <cellStyle name="Millares 5 13 2 4" xfId="14926" xr:uid="{749C78D4-55B4-4B71-BD6D-0E7E53A96354}"/>
    <cellStyle name="Millares 5 13 2 5" xfId="15112" xr:uid="{C6F01D9F-3DEB-41F2-964A-3593FC79A4C9}"/>
    <cellStyle name="Millares 5 13 3" xfId="14124" xr:uid="{C34FD19B-EE7A-44E6-9DDF-B94B7B770D18}"/>
    <cellStyle name="Millares 5 13 4" xfId="14613" xr:uid="{DF696138-A099-417D-B8B7-A66DF1B37BC0}"/>
    <cellStyle name="Millares 5 13 5" xfId="14925" xr:uid="{9D7EB241-A4F3-4D21-90EB-A4A4D1C49DA2}"/>
    <cellStyle name="Millares 5 13 6" xfId="15111" xr:uid="{7E9E7D37-DEDB-4459-8EBA-090EF5AAB329}"/>
    <cellStyle name="Millares 5 14" xfId="1384" xr:uid="{A5A61E54-CF9B-4112-ABE5-CC73232E30C8}"/>
    <cellStyle name="Millares 5 14 2" xfId="1385" xr:uid="{BE950A5A-1192-4A65-9F81-BDD9DDD35A6C}"/>
    <cellStyle name="Millares 5 14 2 2" xfId="14127" xr:uid="{C661DE72-E5F6-4F11-8849-1DC337F8217F}"/>
    <cellStyle name="Millares 5 14 2 3" xfId="14616" xr:uid="{05EFBDC4-9AAD-43C9-9042-3CEDE763E536}"/>
    <cellStyle name="Millares 5 14 2 4" xfId="14928" xr:uid="{B1880534-3BCE-4CEB-86B1-4BA42CFE5822}"/>
    <cellStyle name="Millares 5 14 2 5" xfId="15114" xr:uid="{ADCB6197-5F84-43D7-976E-3F1350C8DD4A}"/>
    <cellStyle name="Millares 5 14 3" xfId="14126" xr:uid="{82D2BFE6-509B-4C7C-A7FE-67861CA02593}"/>
    <cellStyle name="Millares 5 14 4" xfId="14615" xr:uid="{206DB726-EC6A-4628-965F-2902229CA697}"/>
    <cellStyle name="Millares 5 14 5" xfId="14927" xr:uid="{E1F977DD-BF42-4B1A-9006-116F4B1BB16B}"/>
    <cellStyle name="Millares 5 14 6" xfId="15113" xr:uid="{8AAB189C-D485-4109-B571-8A0104E246D3}"/>
    <cellStyle name="Millares 5 15" xfId="1386" xr:uid="{50C0FB97-9DBD-4E62-B0DE-077FE36B5264}"/>
    <cellStyle name="Millares 5 15 2" xfId="1387" xr:uid="{BFC509FF-3871-4E74-87CE-BAC70E27AAE6}"/>
    <cellStyle name="Millares 5 15 2 2" xfId="14129" xr:uid="{64F03B05-0030-4D6F-AA52-E2BFBF2C7874}"/>
    <cellStyle name="Millares 5 15 2 3" xfId="14618" xr:uid="{FC258DDA-A3F6-4952-B086-2A355AE221FA}"/>
    <cellStyle name="Millares 5 15 2 4" xfId="14930" xr:uid="{7FEB4B1D-81CA-419B-A846-6361ACF60924}"/>
    <cellStyle name="Millares 5 15 2 5" xfId="15116" xr:uid="{BA9BF012-B9A7-465B-A62D-588A57C7509C}"/>
    <cellStyle name="Millares 5 15 3" xfId="14128" xr:uid="{911CEBC9-6F79-4624-A786-29C82298BE3A}"/>
    <cellStyle name="Millares 5 15 4" xfId="14617" xr:uid="{C0F4C5C3-5DDE-4E75-A98E-7645D79E6FF0}"/>
    <cellStyle name="Millares 5 15 5" xfId="14929" xr:uid="{895E9786-B1C1-4B4D-85A4-37DB8480F3C8}"/>
    <cellStyle name="Millares 5 15 6" xfId="15115" xr:uid="{7B0BB740-3CB3-4F97-96D1-E88254855C2F}"/>
    <cellStyle name="Millares 5 16" xfId="1388" xr:uid="{1802AEE7-1381-4448-94E1-6522AB9ED63B}"/>
    <cellStyle name="Millares 5 16 2" xfId="1389" xr:uid="{79AD98C0-F0CC-4BF3-B5F5-4A3B5F119151}"/>
    <cellStyle name="Millares 5 16 2 2" xfId="14131" xr:uid="{CE6C4261-DCB1-432A-9822-FA003D568D54}"/>
    <cellStyle name="Millares 5 16 2 3" xfId="14620" xr:uid="{CF46BAB5-7684-4F91-B708-365B23E040A8}"/>
    <cellStyle name="Millares 5 16 2 4" xfId="14932" xr:uid="{82A2184C-3FEF-4464-AE6D-56F8438AF7E1}"/>
    <cellStyle name="Millares 5 16 2 5" xfId="15118" xr:uid="{F60C6EC0-58E3-4A09-8F66-78217FF0EDCE}"/>
    <cellStyle name="Millares 5 16 3" xfId="14130" xr:uid="{3253BB30-197C-442B-9205-E55624D4D10B}"/>
    <cellStyle name="Millares 5 16 4" xfId="14619" xr:uid="{75F021AE-33E3-4EA8-A869-B1A08ABBDD98}"/>
    <cellStyle name="Millares 5 16 5" xfId="14931" xr:uid="{58CE0FB1-CBF3-4177-B13C-BBD0B21679A9}"/>
    <cellStyle name="Millares 5 16 6" xfId="15117" xr:uid="{17EE3991-C229-4D6D-914C-13DD9CF2EE53}"/>
    <cellStyle name="Millares 5 17" xfId="1390" xr:uid="{B09ECF0D-152F-4C50-A5B0-E311210EC98C}"/>
    <cellStyle name="Millares 5 17 2" xfId="1391" xr:uid="{08FFE5EE-3423-4BA6-A13E-0BA298E770A2}"/>
    <cellStyle name="Millares 5 17 2 2" xfId="14133" xr:uid="{AFC62C99-C32E-49DC-8B40-DF353CD1B29D}"/>
    <cellStyle name="Millares 5 17 2 3" xfId="14622" xr:uid="{7652FCC3-BFB7-4C01-A9FE-A983ED83FB8E}"/>
    <cellStyle name="Millares 5 17 2 4" xfId="14934" xr:uid="{F4E8D9C9-4BAD-4A35-91D7-F6FA4D1854CB}"/>
    <cellStyle name="Millares 5 17 2 5" xfId="15120" xr:uid="{42C8A3B1-5C2C-47D0-A60C-61E0A22BB108}"/>
    <cellStyle name="Millares 5 17 3" xfId="14132" xr:uid="{5AB09AAC-7428-4590-A976-657C7FC0CDCC}"/>
    <cellStyle name="Millares 5 17 4" xfId="14621" xr:uid="{A4F5340E-337B-4EE5-BFA1-BA3FAC9B6796}"/>
    <cellStyle name="Millares 5 17 5" xfId="14933" xr:uid="{39D6E9ED-F53C-4604-BCBD-7ADE270D0E21}"/>
    <cellStyle name="Millares 5 17 6" xfId="15119" xr:uid="{973E2547-301E-406C-88B6-4E3327823A94}"/>
    <cellStyle name="Millares 5 18" xfId="1392" xr:uid="{2B785FD3-E23B-416E-BD4F-286415CF0611}"/>
    <cellStyle name="Millares 5 18 2" xfId="1393" xr:uid="{D4C87BE1-781D-44A8-91F5-7C57856F98AB}"/>
    <cellStyle name="Millares 5 18 2 2" xfId="14135" xr:uid="{B01D333E-5AAF-4639-91E7-B7374C376D66}"/>
    <cellStyle name="Millares 5 18 2 3" xfId="14624" xr:uid="{E8F5D1A0-B5B0-4943-ADB5-76609EA25B4B}"/>
    <cellStyle name="Millares 5 18 2 4" xfId="14936" xr:uid="{55586058-4262-4A17-94CA-06D0DC38AD43}"/>
    <cellStyle name="Millares 5 18 2 5" xfId="15122" xr:uid="{3649C69A-5D9E-4476-ADCF-F12C6AEA16EA}"/>
    <cellStyle name="Millares 5 18 3" xfId="14134" xr:uid="{336E2EF7-DA0B-4F82-BD5D-0F1640F5EC02}"/>
    <cellStyle name="Millares 5 18 4" xfId="14623" xr:uid="{53BB6B1F-3438-4944-9FB0-19E5229FC3B7}"/>
    <cellStyle name="Millares 5 18 5" xfId="14935" xr:uid="{66C4E5C3-7051-4CDD-A082-431AC60D9A64}"/>
    <cellStyle name="Millares 5 18 6" xfId="15121" xr:uid="{7B13B5E0-44DC-48F9-B7B9-D971C298799D}"/>
    <cellStyle name="Millares 5 19" xfId="1394" xr:uid="{795692DE-0C5F-45CD-A94F-04B041C28416}"/>
    <cellStyle name="Millares 5 19 2" xfId="1395" xr:uid="{7B96C072-F986-453A-9600-53B89A952600}"/>
    <cellStyle name="Millares 5 19 2 2" xfId="14137" xr:uid="{132FD85E-7942-47D3-B229-558DFC6A9223}"/>
    <cellStyle name="Millares 5 19 2 3" xfId="14626" xr:uid="{4E888076-3434-407D-9215-55109E17CECC}"/>
    <cellStyle name="Millares 5 19 2 4" xfId="14938" xr:uid="{0DF53E2A-4791-49C8-A90E-D7DEDF53E068}"/>
    <cellStyle name="Millares 5 19 2 5" xfId="15124" xr:uid="{8FE9FB6A-BE07-4721-8A3A-05591C174F4D}"/>
    <cellStyle name="Millares 5 19 3" xfId="14136" xr:uid="{B1815AB8-8061-4F4E-9B9A-7676F3E8EFB0}"/>
    <cellStyle name="Millares 5 19 4" xfId="14625" xr:uid="{D0D5A455-D784-4BC2-9CA8-45D69F04A995}"/>
    <cellStyle name="Millares 5 19 5" xfId="14937" xr:uid="{CB589898-C856-4E32-B47D-637EE188B754}"/>
    <cellStyle name="Millares 5 19 6" xfId="15123" xr:uid="{A14DEB1E-CE18-42E1-A758-B17FB3C84E13}"/>
    <cellStyle name="Millares 5 2" xfId="1396" xr:uid="{58EE6FD8-64CA-4E50-9BAD-ACE139061167}"/>
    <cellStyle name="Millares 5 2 2" xfId="1397" xr:uid="{499B7543-6217-4F2D-B1DA-E35F824EB492}"/>
    <cellStyle name="Millares 5 2 2 2" xfId="14139" xr:uid="{F4E0F548-9A12-45AB-8C2B-C3510BDFA043}"/>
    <cellStyle name="Millares 5 2 2 3" xfId="14628" xr:uid="{70E83208-46CA-42C4-A7E9-C00FDFDF4C87}"/>
    <cellStyle name="Millares 5 2 2 4" xfId="14940" xr:uid="{D2E4299C-6A1D-4A75-BFE9-0326993F1C1C}"/>
    <cellStyle name="Millares 5 2 2 5" xfId="15126" xr:uid="{C4A81543-41A3-48D0-932B-B653BDA23559}"/>
    <cellStyle name="Millares 5 2 3" xfId="14138" xr:uid="{0A490E7A-8E65-4906-9743-1D638E9916E3}"/>
    <cellStyle name="Millares 5 2 4" xfId="14627" xr:uid="{F54CBD3D-B8D2-420F-BA8C-12C4DAB2A1E4}"/>
    <cellStyle name="Millares 5 2 5" xfId="14939" xr:uid="{A0C36A2A-AFA9-44BB-A21C-D02D68AD0852}"/>
    <cellStyle name="Millares 5 2 6" xfId="15125" xr:uid="{7E2B2BFA-89D9-4940-9736-38D71F7582BD}"/>
    <cellStyle name="Millares 5 20" xfId="1398" xr:uid="{E9BE7103-5228-42EC-98C5-CB03927B806D}"/>
    <cellStyle name="Millares 5 20 2" xfId="1399" xr:uid="{7343A185-4254-4AF8-9CAC-A6E501C63466}"/>
    <cellStyle name="Millares 5 20 2 2" xfId="14141" xr:uid="{BDD4DCF9-34BB-4852-9462-17766576ED3D}"/>
    <cellStyle name="Millares 5 20 2 3" xfId="14630" xr:uid="{BFEBC912-5AC3-429C-B176-16268930970D}"/>
    <cellStyle name="Millares 5 20 2 4" xfId="14942" xr:uid="{A94EEA0A-629A-408A-A16F-FC9E14E2914A}"/>
    <cellStyle name="Millares 5 20 2 5" xfId="15128" xr:uid="{4401FC57-C3D8-4BAF-81CD-4393FCE39767}"/>
    <cellStyle name="Millares 5 20 3" xfId="14140" xr:uid="{39DFAC9C-0C11-4A79-9603-A633D8D789F7}"/>
    <cellStyle name="Millares 5 20 4" xfId="14629" xr:uid="{9937CE84-C313-44B6-AD40-EA5AAF359059}"/>
    <cellStyle name="Millares 5 20 5" xfId="14941" xr:uid="{E63C9A00-0CEC-4395-8B1E-9BF52EC0F570}"/>
    <cellStyle name="Millares 5 20 6" xfId="15127" xr:uid="{AB5E3850-6BFB-4385-B3EC-15721939098D}"/>
    <cellStyle name="Millares 5 3" xfId="1400" xr:uid="{D6EBED56-C85D-49E7-94AF-F8BC73B235D4}"/>
    <cellStyle name="Millares 5 3 2" xfId="1401" xr:uid="{D3047275-7E8E-4AE7-BD3D-74FA7430E3E8}"/>
    <cellStyle name="Millares 5 3 2 2" xfId="14143" xr:uid="{7217A5A3-4A2B-44E8-9392-F61DD84B4C46}"/>
    <cellStyle name="Millares 5 3 2 3" xfId="14632" xr:uid="{20A836B9-50A5-4787-9CB8-CE31AFC90C5E}"/>
    <cellStyle name="Millares 5 3 2 4" xfId="14944" xr:uid="{70EF6990-0220-443F-B60E-527B84118223}"/>
    <cellStyle name="Millares 5 3 2 5" xfId="15130" xr:uid="{4AD90758-1727-45D4-9169-E167AA608575}"/>
    <cellStyle name="Millares 5 3 3" xfId="14142" xr:uid="{063CDCA7-B16C-4CF3-A7C9-59E06F9FA7A6}"/>
    <cellStyle name="Millares 5 3 4" xfId="14631" xr:uid="{A298AF2B-1361-4407-A5A3-5F313654F75A}"/>
    <cellStyle name="Millares 5 3 5" xfId="14943" xr:uid="{8DE0C5E1-2B69-4381-8056-AD15A123C17B}"/>
    <cellStyle name="Millares 5 3 6" xfId="15129" xr:uid="{1494C974-6BB9-4B80-9C8D-61CDEEF23D19}"/>
    <cellStyle name="Millares 5 4" xfId="1402" xr:uid="{422D0541-2EB0-414B-9BC7-22596095384A}"/>
    <cellStyle name="Millares 5 4 2" xfId="1403" xr:uid="{F2EF3125-10D6-4601-8873-EDB7793B1339}"/>
    <cellStyle name="Millares 5 4 2 2" xfId="14145" xr:uid="{7C57B542-C11F-4346-9DE8-893B179A04E3}"/>
    <cellStyle name="Millares 5 4 2 3" xfId="14634" xr:uid="{017F55C5-87B5-4D9D-A74C-DFF7934043DD}"/>
    <cellStyle name="Millares 5 4 2 4" xfId="14946" xr:uid="{BE137AF7-C938-43AE-9113-DADCF939B4C1}"/>
    <cellStyle name="Millares 5 4 2 5" xfId="15132" xr:uid="{88D1B031-170B-40CE-91FA-795BDAE41DD8}"/>
    <cellStyle name="Millares 5 4 3" xfId="14144" xr:uid="{0A40A461-687B-4A79-BF7D-01559D6E81A4}"/>
    <cellStyle name="Millares 5 4 4" xfId="14633" xr:uid="{803897D5-43B2-491D-ADEC-93F9299F8E37}"/>
    <cellStyle name="Millares 5 4 5" xfId="14945" xr:uid="{E981C0FB-FAC0-4F53-BB2A-9981396E64E5}"/>
    <cellStyle name="Millares 5 4 6" xfId="15131" xr:uid="{06165D1C-8CFD-49AB-8654-A40D0F84B4ED}"/>
    <cellStyle name="Millares 5 5" xfId="1404" xr:uid="{B7179AFD-135E-4034-B23C-EE33B1EBA8BA}"/>
    <cellStyle name="Millares 5 5 2" xfId="1405" xr:uid="{0ED98B66-FB70-4B20-BD45-B495C9E59E4D}"/>
    <cellStyle name="Millares 5 5 2 2" xfId="14147" xr:uid="{CF11DE34-796B-4311-8901-DC130EE568FA}"/>
    <cellStyle name="Millares 5 5 2 3" xfId="14636" xr:uid="{05EF3FA7-C8EB-4A97-9F88-29B861DC92AD}"/>
    <cellStyle name="Millares 5 5 2 4" xfId="14948" xr:uid="{73B7362C-4F67-491D-B663-282CBE2F7E6D}"/>
    <cellStyle name="Millares 5 5 2 5" xfId="15134" xr:uid="{7080F6A0-CB89-4A90-8B8C-BF1270EBE1CD}"/>
    <cellStyle name="Millares 5 5 3" xfId="14146" xr:uid="{A34DB335-8363-455B-B7CB-BBA3BDDB4C21}"/>
    <cellStyle name="Millares 5 5 4" xfId="14635" xr:uid="{FDEF820F-1C35-41B4-A38A-E05911487AF5}"/>
    <cellStyle name="Millares 5 5 5" xfId="14947" xr:uid="{BFB9CD31-28D4-4C24-A307-B9E0F0D44A95}"/>
    <cellStyle name="Millares 5 5 6" xfId="15133" xr:uid="{232DEF7D-CA6A-4DB8-B461-0D513214536D}"/>
    <cellStyle name="Millares 5 6" xfId="1406" xr:uid="{F0CBBF44-EB87-4E1D-BB02-CE8E3FD5F7ED}"/>
    <cellStyle name="Millares 5 6 2" xfId="1407" xr:uid="{213E07C4-FC1B-4F76-B8D9-4705EF77AD87}"/>
    <cellStyle name="Millares 5 6 2 2" xfId="14149" xr:uid="{FB194ED0-B9C1-46EC-87E1-B1D8A9AE261F}"/>
    <cellStyle name="Millares 5 6 2 3" xfId="14638" xr:uid="{4AEE249A-7ECE-43F8-A9C9-ADA0EF123CF6}"/>
    <cellStyle name="Millares 5 6 2 4" xfId="14950" xr:uid="{DC333F20-C1EF-4138-A12C-EEC23C8EB07D}"/>
    <cellStyle name="Millares 5 6 2 5" xfId="15136" xr:uid="{40D3D7C1-DD5F-4EE0-9E18-354D6B80634C}"/>
    <cellStyle name="Millares 5 6 3" xfId="14148" xr:uid="{E62F24A8-CEC6-4DF5-A4FC-117CF66D3C10}"/>
    <cellStyle name="Millares 5 6 4" xfId="14637" xr:uid="{819AC7F6-BA44-4E72-BC1E-1AD8A7674F98}"/>
    <cellStyle name="Millares 5 6 5" xfId="14949" xr:uid="{3CD70C66-0F07-4E45-89C3-DD61FF2AD910}"/>
    <cellStyle name="Millares 5 6 6" xfId="15135" xr:uid="{597E1B09-495B-4A9A-9701-2C1C8771B255}"/>
    <cellStyle name="Millares 5 7" xfId="1408" xr:uid="{0BDBD606-4303-4C8F-ABED-7174D0740A92}"/>
    <cellStyle name="Millares 5 7 2" xfId="1409" xr:uid="{279BDDA8-6425-4C76-8A1F-D023EA773093}"/>
    <cellStyle name="Millares 5 7 2 2" xfId="14151" xr:uid="{2C659348-B07C-42E9-8844-39FB50575A52}"/>
    <cellStyle name="Millares 5 7 2 3" xfId="14640" xr:uid="{0B346978-558E-4D80-B0E5-41A83DFF302C}"/>
    <cellStyle name="Millares 5 7 2 4" xfId="14952" xr:uid="{1B4EEBA0-CD0F-4A5E-810E-441DC677DE3D}"/>
    <cellStyle name="Millares 5 7 2 5" xfId="15138" xr:uid="{36A4089B-7977-490E-8A02-6835875170E1}"/>
    <cellStyle name="Millares 5 7 3" xfId="14150" xr:uid="{C0088F0E-A3BB-4B2F-B8E3-5D6E63FC8CB7}"/>
    <cellStyle name="Millares 5 7 4" xfId="14639" xr:uid="{C70D9A85-2C3D-492A-81D6-FCCE45705131}"/>
    <cellStyle name="Millares 5 7 5" xfId="14951" xr:uid="{C4E24516-96F0-4063-8CEB-0A6DF0274747}"/>
    <cellStyle name="Millares 5 7 6" xfId="15137" xr:uid="{01737A10-9E22-49B1-B216-0BB87D6630FD}"/>
    <cellStyle name="Millares 5 8" xfId="1410" xr:uid="{0EBDBEAE-B8C3-4678-9AF7-DC8778ACBF48}"/>
    <cellStyle name="Millares 5 8 2" xfId="1411" xr:uid="{D14CA4A3-3044-4C14-8941-67D24EE8390D}"/>
    <cellStyle name="Millares 5 8 2 2" xfId="14153" xr:uid="{522801BD-A139-4D41-BE9C-9557442383DF}"/>
    <cellStyle name="Millares 5 8 2 3" xfId="14642" xr:uid="{730586F7-72F6-4E6C-A573-DD84308FB5BA}"/>
    <cellStyle name="Millares 5 8 2 4" xfId="14954" xr:uid="{BDACE947-AAA9-4E85-B23E-14522A4C299B}"/>
    <cellStyle name="Millares 5 8 2 5" xfId="15140" xr:uid="{FD203165-2E51-4829-A955-7E69CA3263C1}"/>
    <cellStyle name="Millares 5 8 3" xfId="14152" xr:uid="{4B1FCC14-EC29-4B2F-A355-EDA1320BE64C}"/>
    <cellStyle name="Millares 5 8 4" xfId="14641" xr:uid="{B421C5A8-DEC4-40AA-9BAF-6DF6C8F65983}"/>
    <cellStyle name="Millares 5 8 5" xfId="14953" xr:uid="{1C4150D2-30E7-4239-A39E-93DBB564F690}"/>
    <cellStyle name="Millares 5 8 6" xfId="15139" xr:uid="{C6B3C6A6-97FA-43B3-9A02-CDDFDD50E5F5}"/>
    <cellStyle name="Millares 5 9" xfId="1412" xr:uid="{85D19680-6742-4CA2-B0B5-020693B611F3}"/>
    <cellStyle name="Millares 5 9 2" xfId="1413" xr:uid="{6545A373-BE3D-4346-9EF4-CDEFB68F9EA0}"/>
    <cellStyle name="Millares 5 9 2 2" xfId="14155" xr:uid="{67F740DA-945D-4A2B-A9CA-19E36911E212}"/>
    <cellStyle name="Millares 5 9 2 3" xfId="14644" xr:uid="{3D0CE78E-2DB3-49CC-8BAF-4CF576146045}"/>
    <cellStyle name="Millares 5 9 2 4" xfId="14956" xr:uid="{B1006199-7BED-488A-9E32-50F2A7C44329}"/>
    <cellStyle name="Millares 5 9 2 5" xfId="15142" xr:uid="{48D4016C-1B0F-4EBE-AE8D-44811510E0C2}"/>
    <cellStyle name="Millares 5 9 3" xfId="14154" xr:uid="{42A6AC09-18FD-466B-A46D-523CC6A412FB}"/>
    <cellStyle name="Millares 5 9 4" xfId="14643" xr:uid="{2BC88EF9-0992-4F61-872F-C6CADEF3807F}"/>
    <cellStyle name="Millares 5 9 5" xfId="14955" xr:uid="{4C5EB58B-0F7A-4D66-A4C1-6E7684863571}"/>
    <cellStyle name="Millares 5 9 6" xfId="15141" xr:uid="{FFBB8D99-8CD0-4EC2-AE29-515F8D12488B}"/>
    <cellStyle name="Millares 6" xfId="1414" xr:uid="{859EA5F9-ADEE-45E2-8755-5A2C0B32BBE0}"/>
    <cellStyle name="Millares 6 10" xfId="1415" xr:uid="{12374966-7A9C-48D9-9B06-4EACDA9664A5}"/>
    <cellStyle name="Millares 6 10 2" xfId="1416" xr:uid="{4615EE27-BC43-4104-8917-23DAB1B0DAA3}"/>
    <cellStyle name="Millares 6 10 2 2" xfId="1417" xr:uid="{E5305C52-C921-49D0-BAEC-5DBE5C9DA4FA}"/>
    <cellStyle name="Millares 6 10 3" xfId="1418" xr:uid="{093505F3-C3C8-49D9-AF44-75D76E5A1461}"/>
    <cellStyle name="Millares 6 11" xfId="1419" xr:uid="{49B61DE0-4EEC-4DC3-ACD5-988800367B3E}"/>
    <cellStyle name="Millares 6 11 2" xfId="1420" xr:uid="{A8B26A57-95C5-43BC-94E5-A22D00C8FAA7}"/>
    <cellStyle name="Millares 6 11 2 2" xfId="1421" xr:uid="{30864CE6-E0F3-43DF-AF66-57DDA10403B0}"/>
    <cellStyle name="Millares 6 11 3" xfId="1422" xr:uid="{E587509A-49D2-4A80-BAE8-1AF0488C7BE0}"/>
    <cellStyle name="Millares 6 12" xfId="1423" xr:uid="{48DB5A29-EE1F-4DE2-8828-D082E7135A2C}"/>
    <cellStyle name="Millares 6 12 2" xfId="1424" xr:uid="{AB27A8DE-1497-41F5-90A9-23FB9CC8CC0D}"/>
    <cellStyle name="Millares 6 12 2 2" xfId="1425" xr:uid="{1A305C59-61D9-4F46-9206-1BA197163A4E}"/>
    <cellStyle name="Millares 6 12 3" xfId="1426" xr:uid="{6AF749E4-A8B8-47F1-8EFB-92F24E91A483}"/>
    <cellStyle name="Millares 6 13" xfId="1427" xr:uid="{180EBE6A-71C8-42DF-8F2C-2C80F1C1D98C}"/>
    <cellStyle name="Millares 6 13 2" xfId="1428" xr:uid="{C3679735-A7A8-48D7-A70E-6CD041148265}"/>
    <cellStyle name="Millares 6 13 2 2" xfId="1429" xr:uid="{168E0573-8605-448E-B3C8-B40382F270ED}"/>
    <cellStyle name="Millares 6 13 3" xfId="1430" xr:uid="{EB28BC65-2A77-45F2-BF14-36BABE63C6AC}"/>
    <cellStyle name="Millares 6 14" xfId="1431" xr:uid="{DB0FA4E0-756F-4220-A700-DE9EDEDE8AB2}"/>
    <cellStyle name="Millares 6 14 2" xfId="1432" xr:uid="{6701CC98-65C7-45C7-8739-D92AB673D894}"/>
    <cellStyle name="Millares 6 14 2 2" xfId="1433" xr:uid="{063E0CC6-743E-4CB0-87FA-F398FD2FDF2E}"/>
    <cellStyle name="Millares 6 14 3" xfId="1434" xr:uid="{A5DE3C28-ECC9-4CFC-815F-F38729B6657D}"/>
    <cellStyle name="Millares 6 15" xfId="1435" xr:uid="{9692DDE0-4CAD-433B-9032-85C1E9493BA5}"/>
    <cellStyle name="Millares 6 15 2" xfId="1436" xr:uid="{4B3C13E6-B953-4D9F-88E8-4A14339F50A6}"/>
    <cellStyle name="Millares 6 15 2 2" xfId="1437" xr:uid="{F0405E56-2A4E-4EEA-B68D-17ED8FE0EF2A}"/>
    <cellStyle name="Millares 6 15 3" xfId="1438" xr:uid="{2D7E132E-644E-461D-B59C-D859DDD0EE5C}"/>
    <cellStyle name="Millares 6 16" xfId="1439" xr:uid="{BC077F2E-DA50-4C28-AADB-3632B37E3EF0}"/>
    <cellStyle name="Millares 6 16 2" xfId="1440" xr:uid="{FACD6003-1407-46BB-AD85-5FBE77C6AD35}"/>
    <cellStyle name="Millares 6 16 2 2" xfId="1441" xr:uid="{D3D2A4A8-8046-4425-A1FD-156C1BFFAEA8}"/>
    <cellStyle name="Millares 6 16 3" xfId="1442" xr:uid="{BF5283B7-5511-40BC-8FED-34FF6A2A6190}"/>
    <cellStyle name="Millares 6 17" xfId="1443" xr:uid="{3B53187F-6918-4BB1-8AA0-5E06B3B640B5}"/>
    <cellStyle name="Millares 6 17 2" xfId="1444" xr:uid="{A74CF568-C80B-4171-BA22-2883A9A7F729}"/>
    <cellStyle name="Millares 6 17 2 2" xfId="1445" xr:uid="{C5E35FE3-16C3-4ADE-BDB2-E146B9F45C06}"/>
    <cellStyle name="Millares 6 17 3" xfId="1446" xr:uid="{606E543B-742A-4F59-AD15-37DBAAE8C5FF}"/>
    <cellStyle name="Millares 6 18" xfId="1447" xr:uid="{1CAD5500-6526-4111-B900-1BAA4317714D}"/>
    <cellStyle name="Millares 6 18 2" xfId="1448" xr:uid="{462F1159-9867-4B88-8BEC-B4DB493B6C53}"/>
    <cellStyle name="Millares 6 18 2 2" xfId="1449" xr:uid="{BD520FF2-C259-4C02-81E3-6E506F84C03A}"/>
    <cellStyle name="Millares 6 18 3" xfId="1450" xr:uid="{B48D36D8-E14B-4532-95AC-233009A51AA4}"/>
    <cellStyle name="Millares 6 19" xfId="1451" xr:uid="{D6904829-19F6-47C9-B747-3307719B460A}"/>
    <cellStyle name="Millares 6 19 2" xfId="1452" xr:uid="{37788975-D6F0-49EB-89DC-8594532628C7}"/>
    <cellStyle name="Millares 6 19 2 2" xfId="1453" xr:uid="{0FB4BE32-E40D-4647-B168-555B90CB73E2}"/>
    <cellStyle name="Millares 6 19 3" xfId="1454" xr:uid="{0F4771B0-707E-4C10-B600-885C4715B274}"/>
    <cellStyle name="Millares 6 2" xfId="1455" xr:uid="{54CD4756-3EA0-4B07-8559-55833AF2B4B0}"/>
    <cellStyle name="Millares 6 2 2" xfId="1456" xr:uid="{8F7C477E-A7A5-43E9-B4C6-C74962B43A84}"/>
    <cellStyle name="Millares 6 2 2 2" xfId="1457" xr:uid="{DC523DCD-F1DB-4B07-BB04-B142E56A747C}"/>
    <cellStyle name="Millares 6 2 3" xfId="1458" xr:uid="{F4D3F1BD-DAC0-46D3-93EF-229CC1FDF73A}"/>
    <cellStyle name="Millares 6 20" xfId="1459" xr:uid="{4CD2B57F-A196-4045-B9B2-567DF869380B}"/>
    <cellStyle name="Millares 6 20 2" xfId="1460" xr:uid="{5F978E34-1F5E-4E46-95DE-9A4C5FBC7B94}"/>
    <cellStyle name="Millares 6 20 2 2" xfId="1461" xr:uid="{43883184-851E-469C-80F2-DE14FE03B31C}"/>
    <cellStyle name="Millares 6 20 3" xfId="1462" xr:uid="{B5B73A61-D6C5-4AEE-8128-DF0323C41A2F}"/>
    <cellStyle name="Millares 6 3" xfId="1463" xr:uid="{7F8E93DB-5863-44B9-A0F3-9F079111202B}"/>
    <cellStyle name="Millares 6 3 2" xfId="1464" xr:uid="{635E1F44-2E0B-4AEC-8D1A-0F0209CB6B89}"/>
    <cellStyle name="Millares 6 3 2 2" xfId="1465" xr:uid="{85A1CE91-1DC7-4103-AA22-EA033BCFE525}"/>
    <cellStyle name="Millares 6 3 3" xfId="1466" xr:uid="{0FC56233-3688-4F8E-9717-C07DD2AC5FD4}"/>
    <cellStyle name="Millares 6 4" xfId="1467" xr:uid="{FC5BBCC7-B467-440C-BFC0-DECB7FE37772}"/>
    <cellStyle name="Millares 6 4 2" xfId="1468" xr:uid="{11D0D898-9AE0-43D9-BB7C-DE760B2A387B}"/>
    <cellStyle name="Millares 6 4 2 2" xfId="1469" xr:uid="{54B80887-575D-49BE-9F53-FCCF3D113643}"/>
    <cellStyle name="Millares 6 4 3" xfId="1470" xr:uid="{5D93F53E-A227-4966-BB40-6D52C9AAAA99}"/>
    <cellStyle name="Millares 6 5" xfId="1471" xr:uid="{39C6246F-AEEC-4FB9-AA6F-C3777A9FFCD7}"/>
    <cellStyle name="Millares 6 5 2" xfId="1472" xr:uid="{04C4F894-724F-4ABD-BBBF-7873C74CE96D}"/>
    <cellStyle name="Millares 6 5 2 2" xfId="1473" xr:uid="{AC4057CD-B14E-4819-B5D2-8357DBCF9BF9}"/>
    <cellStyle name="Millares 6 5 3" xfId="1474" xr:uid="{7EC51AAA-55CF-4267-930F-E715ECF50453}"/>
    <cellStyle name="Millares 6 6" xfId="1475" xr:uid="{40737EF5-5A26-4CCB-AA67-5BDC86C68EC3}"/>
    <cellStyle name="Millares 6 6 2" xfId="1476" xr:uid="{41FBE72D-549F-4425-80A4-406373F122C9}"/>
    <cellStyle name="Millares 6 6 2 2" xfId="1477" xr:uid="{3FED861A-2677-4B52-A584-72426FB5F72C}"/>
    <cellStyle name="Millares 6 6 3" xfId="1478" xr:uid="{352B2154-87A8-422E-8452-A62DB203384B}"/>
    <cellStyle name="Millares 6 7" xfId="1479" xr:uid="{B236B5C7-9044-41C2-926C-1A3B36B22144}"/>
    <cellStyle name="Millares 6 7 2" xfId="1480" xr:uid="{233ADC5E-03A6-4D21-B96C-58B44E46CE2D}"/>
    <cellStyle name="Millares 6 7 2 2" xfId="1481" xr:uid="{F982FC3A-9FBC-4F15-9E12-BD0CBE238E43}"/>
    <cellStyle name="Millares 6 7 3" xfId="1482" xr:uid="{6EA89B6C-1811-49EA-A633-E09198D38BE3}"/>
    <cellStyle name="Millares 6 8" xfId="1483" xr:uid="{881BF0F1-CD6D-4E8D-9C0E-24F05F7B2D5F}"/>
    <cellStyle name="Millares 6 8 2" xfId="1484" xr:uid="{AF3F52FD-F983-4FF6-8F6F-E351E08EF374}"/>
    <cellStyle name="Millares 6 8 2 2" xfId="1485" xr:uid="{A820245C-9A96-4910-8D62-997DAE51EF1D}"/>
    <cellStyle name="Millares 6 8 3" xfId="1486" xr:uid="{D00ECFB3-F9F5-4BE0-A32A-1BA60F36F84D}"/>
    <cellStyle name="Millares 6 9" xfId="1487" xr:uid="{71833227-3954-47C3-86AD-B55425701A4A}"/>
    <cellStyle name="Millares 6 9 2" xfId="1488" xr:uid="{FDD7B67A-84FA-4831-AE2B-437589656BDD}"/>
    <cellStyle name="Millares 6 9 2 2" xfId="1489" xr:uid="{3B7EA5A0-98E8-49B1-9AC0-8AE4CA4D5685}"/>
    <cellStyle name="Millares 6 9 3" xfId="1490" xr:uid="{941806B8-5BDB-40D1-BB5B-8F6579541B60}"/>
    <cellStyle name="Millares 7" xfId="1491" xr:uid="{DCA018C3-FEDB-48F6-B753-D6BB2D9BB332}"/>
    <cellStyle name="Millares 8" xfId="1492" xr:uid="{276B5BCF-F858-4449-B529-8510DAEC3594}"/>
    <cellStyle name="Millares 9" xfId="1493" xr:uid="{A6D10F4A-6B48-4451-B723-D09905B2616C}"/>
    <cellStyle name="Milliers 2" xfId="41" xr:uid="{7A70548D-8694-4481-8AF8-03FB013B332F}"/>
    <cellStyle name="Milliers 2 10" xfId="15389" xr:uid="{327C81CE-1FE5-477B-A0BF-CBD8D4422FA8}"/>
    <cellStyle name="Milliers 2 10 2" xfId="16044" xr:uid="{8F98FB85-F714-48BB-9B7B-8FFA90995F00}"/>
    <cellStyle name="Milliers 2 2" xfId="7854" xr:uid="{75E46C41-FC0D-4B93-AB03-EAD4EF30FF11}"/>
    <cellStyle name="Milliers 2 2 2" xfId="14178" xr:uid="{6D3AA42E-5C51-4DFA-BB7A-AB2F32480CBB}"/>
    <cellStyle name="Milliers 2 2 3" xfId="14670" xr:uid="{2B1942E8-9BBF-4B4B-8F37-F23441D93D66}"/>
    <cellStyle name="Milliers 2 2 4" xfId="14979" xr:uid="{5D5E84CB-3F06-4C5C-AAB2-F36F1229F668}"/>
    <cellStyle name="Milliers 2 2 5" xfId="15165" xr:uid="{8572A410-B33B-4EF0-8378-A48A6D9012E4}"/>
    <cellStyle name="Milliers 2 3" xfId="7853" xr:uid="{F038632C-9047-4668-8DE1-443008CCE100}"/>
    <cellStyle name="Milliers 2 3 2" xfId="13303" xr:uid="{95A1109E-D4BC-49D0-91E5-87FDE2717CDB}"/>
    <cellStyle name="Milliers 2 3 2 2" xfId="14279" xr:uid="{9CA79F87-AC2F-4CA6-8665-49ED60D6B334}"/>
    <cellStyle name="Milliers 2 3 2 2 2" xfId="15580" xr:uid="{1061D223-DA79-4C2E-8DD9-6D59C9071245}"/>
    <cellStyle name="Milliers 2 3 2 2 2 2" xfId="16235" xr:uid="{76B5FF92-D951-4EE2-AE65-F7B91A7289CD}"/>
    <cellStyle name="Milliers 2 3 2 3" xfId="14483" xr:uid="{B9140281-32EE-4A05-B59D-538F8DCC2BD2}"/>
    <cellStyle name="Milliers 2 3 2 3 2" xfId="15784" xr:uid="{341EA71B-ECB0-490B-99A6-60D4D1ACBD54}"/>
    <cellStyle name="Milliers 2 3 2 3 2 2" xfId="16439" xr:uid="{8154ABB6-119B-4534-A58F-BD7164752A5A}"/>
    <cellStyle name="Milliers 2 3 2 4" xfId="14755" xr:uid="{ABD5E75F-4EFF-436C-A4D4-CA8DB9BFDFC6}"/>
    <cellStyle name="Milliers 2 3 2 4 2" xfId="15847" xr:uid="{9C19233E-10F6-446A-80B1-95D442B00C80}"/>
    <cellStyle name="Milliers 2 3 2 5" xfId="15278" xr:uid="{A68B267B-F7EB-48DC-A22C-51EE1C8B89AB}"/>
    <cellStyle name="Milliers 2 3 2 5 2" xfId="15980" xr:uid="{C555AFDC-03B0-4526-B598-A4DCFEF164D0}"/>
    <cellStyle name="Milliers 2 3 2 6" xfId="15446" xr:uid="{7B2434F3-F095-4531-99E7-DA5D759E70EA}"/>
    <cellStyle name="Milliers 2 3 2 6 2" xfId="16101" xr:uid="{9216F7E3-287F-4E3E-8B6A-4C018B500CCB}"/>
    <cellStyle name="Milliers 2 3 3" xfId="13436" xr:uid="{DCF91834-393F-4023-A093-FAF2828E8775}"/>
    <cellStyle name="Milliers 2 3 3 2" xfId="13816" xr:uid="{91112B1F-0C6D-4DE2-852E-C3799E07F0A6}"/>
    <cellStyle name="Milliers 2 3 4" xfId="13682" xr:uid="{DFFD0B36-931E-4217-A16B-DFC138174B3D}"/>
    <cellStyle name="Milliers 2 4" xfId="1494" xr:uid="{3D1FB066-AF6A-4396-9A34-2E20CB4BCCC4}"/>
    <cellStyle name="Milliers 2 4 2" xfId="13407" xr:uid="{5C88B7C9-38E3-47B8-BEA3-3BA39F617FBC}"/>
    <cellStyle name="Milliers 2 4 2 2" xfId="13787" xr:uid="{00EA62A9-1F70-4875-AD66-E1F1E678E047}"/>
    <cellStyle name="Milliers 2 4 3" xfId="13521" xr:uid="{FE30A3FF-F018-45E9-87FF-730F37192E8C}"/>
    <cellStyle name="Milliers 2 4 3 2" xfId="13901" xr:uid="{70EFD1D4-42F2-4751-BA99-7555E5B40CCE}"/>
    <cellStyle name="Milliers 2 4 4" xfId="13558" xr:uid="{0289074B-BC45-42D9-8201-53145E757A2E}"/>
    <cellStyle name="Milliers 2 4 4 2" xfId="13938" xr:uid="{5424CD98-AC28-42DC-B4D1-39D0BC63C11C}"/>
    <cellStyle name="Milliers 2 4 5" xfId="13644" xr:uid="{0CE31561-5A14-45F1-AA30-EC8C8166AE54}"/>
    <cellStyle name="Milliers 2 5" xfId="13261" xr:uid="{354D9564-2BA6-45BD-A2E9-0E78B8F60BC5}"/>
    <cellStyle name="Milliers 2 5 2" xfId="14237" xr:uid="{6D51B497-CD32-408B-BBDB-AACD03545DDB}"/>
    <cellStyle name="Milliers 2 5 2 2" xfId="15538" xr:uid="{40478FE8-1BAC-4FA8-A70E-94F45193987A}"/>
    <cellStyle name="Milliers 2 5 2 2 2" xfId="16193" xr:uid="{EE13BC81-6049-4B6E-8D3E-C45BC32388F8}"/>
    <cellStyle name="Milliers 2 5 3" xfId="14484" xr:uid="{40CBAB4F-E3FF-460A-9FBD-70689FEF752E}"/>
    <cellStyle name="Milliers 2 5 3 2" xfId="15785" xr:uid="{5DA7CCD8-E783-4128-A88E-BCB35A902548}"/>
    <cellStyle name="Milliers 2 5 3 2 2" xfId="16440" xr:uid="{F788D4F6-A345-405B-9DD6-8D4083BFCEAA}"/>
    <cellStyle name="Milliers 2 5 4" xfId="14713" xr:uid="{CC59E0A3-FFB6-4DB9-B1DD-F7FFE5B861D1}"/>
    <cellStyle name="Milliers 2 5 4 2" xfId="15805" xr:uid="{ED02C344-55AF-48C9-9685-D0D4AFE44B60}"/>
    <cellStyle name="Milliers 2 5 5" xfId="15236" xr:uid="{AEC7B51F-328B-434A-82ED-DE6B901C1230}"/>
    <cellStyle name="Milliers 2 5 5 2" xfId="15938" xr:uid="{4A6A3A9B-3119-4DBB-81DE-EE97A819CE8D}"/>
    <cellStyle name="Milliers 2 5 6" xfId="15404" xr:uid="{BF97B160-2494-4DCB-903C-EE28971811F9}"/>
    <cellStyle name="Milliers 2 5 6 2" xfId="16059" xr:uid="{FCAC7D22-A275-415B-A4DA-BC1E3A5DA414}"/>
    <cellStyle name="Milliers 2 6" xfId="14217" xr:uid="{3E2ED25F-9E41-436F-AA81-237A3D506130}"/>
    <cellStyle name="Milliers 2 6 2" xfId="15523" xr:uid="{2B244E2A-4898-4A42-9D46-0FDFFA789F46}"/>
    <cellStyle name="Milliers 2 6 2 2" xfId="16178" xr:uid="{6A4A492F-E0DC-4056-81C7-2492CA898986}"/>
    <cellStyle name="Milliers 2 7" xfId="14485" xr:uid="{0434B7F6-11A1-44BA-B30A-248BCAAC606A}"/>
    <cellStyle name="Milliers 2 7 2" xfId="15786" xr:uid="{8F31E3A1-9CB2-42D6-B9FC-5D23FC5F2E8C}"/>
    <cellStyle name="Milliers 2 7 2 2" xfId="16441" xr:uid="{BCF63086-07A6-49DD-B34A-23CD900592C8}"/>
    <cellStyle name="Milliers 2 8" xfId="14515" xr:uid="{AF415CEB-27D5-40F5-8DA1-B81F11310D45}"/>
    <cellStyle name="Milliers 2 8 2" xfId="15790" xr:uid="{387E7E56-3A2D-4C6D-B9F8-FDFA61298B99}"/>
    <cellStyle name="Milliers 2 9" xfId="15223" xr:uid="{904B7FA9-B24C-47C0-B818-9A26A02FA0D4}"/>
    <cellStyle name="Milliers 2 9 2" xfId="15925" xr:uid="{66207234-8474-4A2C-9140-7278183F7F87}"/>
    <cellStyle name="Milliers 3" xfId="7852" xr:uid="{49C70C4D-93E4-40B6-B52E-9B14E52831B7}"/>
    <cellStyle name="Milliers 3 2" xfId="8153" xr:uid="{C9A3A32C-010F-40F5-A142-14E4B534153A}"/>
    <cellStyle name="Milliers 3 2 2" xfId="7851" xr:uid="{6D32E593-5EFA-4D41-B1F3-AD8641C92C07}"/>
    <cellStyle name="Milliers 3 2 2 2" xfId="14176" xr:uid="{1C11D805-26DA-47D1-B5C4-695D5A61591D}"/>
    <cellStyle name="Milliers 3 2 2 3" xfId="14668" xr:uid="{1D204A24-0552-40F0-B715-1A0C6FA6482A}"/>
    <cellStyle name="Milliers 3 2 2 4" xfId="14977" xr:uid="{335C2C28-8FEC-4B3B-91E4-954511A524A7}"/>
    <cellStyle name="Milliers 3 2 2 5" xfId="15163" xr:uid="{E34C0183-4BA3-4C30-866E-19BA45384885}"/>
    <cellStyle name="Milliers 3 2 3" xfId="14190" xr:uid="{F9DFF62A-6CCD-4EB5-8441-573EC97A79A6}"/>
    <cellStyle name="Milliers 3 2 4" xfId="14684" xr:uid="{035BF88C-FD4A-4FD9-92A2-16A1B70907F9}"/>
    <cellStyle name="Milliers 3 2 5" xfId="14991" xr:uid="{AC3B0988-4739-4A81-ABA5-B9D4858A295F}"/>
    <cellStyle name="Milliers 3 2 6" xfId="15177" xr:uid="{61B0F4E3-75FD-4A10-97AD-C14CE7A1B08F}"/>
    <cellStyle name="Milliers 3 3" xfId="7850" xr:uid="{3C292E13-11FB-4F6A-8EDE-7E5789C393FF}"/>
    <cellStyle name="Milliers 3 3 2" xfId="14175" xr:uid="{65EBC599-BE74-4FAA-86EF-3A2D1A7F03DE}"/>
    <cellStyle name="Milliers 3 3 3" xfId="14667" xr:uid="{E539802E-C4AB-4FE4-BA9A-6B40796472CC}"/>
    <cellStyle name="Milliers 3 3 4" xfId="14976" xr:uid="{415DFBB1-8506-46CD-B17E-68E94EE961FF}"/>
    <cellStyle name="Milliers 3 3 5" xfId="15162" xr:uid="{D2A5D7BA-C59F-453A-8414-6121DC5C668D}"/>
    <cellStyle name="Milliers 3 4" xfId="7849" xr:uid="{920D1FB0-F488-4848-ABE5-ECE6BC4DEEC4}"/>
    <cellStyle name="Milliers 3 4 2" xfId="13302" xr:uid="{4A202E21-34F4-4369-9724-48649466AE0B}"/>
    <cellStyle name="Milliers 3 4 2 2" xfId="14278" xr:uid="{ED4E8D09-677F-4C8B-9E9A-198ED689E298}"/>
    <cellStyle name="Milliers 3 4 2 2 2" xfId="15579" xr:uid="{AE9DD7FC-59BA-4A67-B7A5-F18CE630E223}"/>
    <cellStyle name="Milliers 3 4 2 2 2 2" xfId="16234" xr:uid="{8BD783BF-5F6E-43D4-9734-FD6CA6F0CDD5}"/>
    <cellStyle name="Milliers 3 4 2 3" xfId="14486" xr:uid="{563AB16B-1F6F-4BA8-AA7D-52AB936BB051}"/>
    <cellStyle name="Milliers 3 4 2 3 2" xfId="15787" xr:uid="{59E9C42F-31E8-45F6-816B-FC564F788DC9}"/>
    <cellStyle name="Milliers 3 4 2 3 2 2" xfId="16442" xr:uid="{4272F00A-2DEB-49A3-81CB-BE1CD5E74AD8}"/>
    <cellStyle name="Milliers 3 4 2 4" xfId="14754" xr:uid="{1C167CB7-71BE-4EB7-9BD5-909695C3A231}"/>
    <cellStyle name="Milliers 3 4 2 4 2" xfId="15846" xr:uid="{5B4B99B4-A657-464F-A293-C201961845EB}"/>
    <cellStyle name="Milliers 3 4 2 5" xfId="15277" xr:uid="{F60C34A4-E3C0-4A53-8387-AB8E0ACBFD8C}"/>
    <cellStyle name="Milliers 3 4 2 5 2" xfId="15979" xr:uid="{8C342521-09A2-426A-97A9-0FB32A720EF6}"/>
    <cellStyle name="Milliers 3 4 2 6" xfId="15445" xr:uid="{2DD5DA73-8CF3-4532-9B21-C6D5C45A8755}"/>
    <cellStyle name="Milliers 3 4 2 6 2" xfId="16100" xr:uid="{FC88109E-8A3C-4718-98D8-FCD93D026573}"/>
    <cellStyle name="Milliers 3 4 3" xfId="13435" xr:uid="{1FF5B833-5582-439C-848D-F19DAC1CDD31}"/>
    <cellStyle name="Milliers 3 4 3 2" xfId="13815" xr:uid="{65362B99-6EA6-4A3F-8F34-0E99FBD6710E}"/>
    <cellStyle name="Milliers 3 4 4" xfId="13681" xr:uid="{8B893B93-A9A1-4194-AFCB-86253DFD27C2}"/>
    <cellStyle name="Milliers 3 5" xfId="14177" xr:uid="{F7D9D5F7-E8D7-4674-BE42-25653DD6D4BF}"/>
    <cellStyle name="Milliers 3 6" xfId="14669" xr:uid="{1BD9AF2A-0F18-4CE5-9311-E0585BF6C110}"/>
    <cellStyle name="Milliers 3 7" xfId="14978" xr:uid="{666EB031-4781-47B7-A093-FCCB440A210E}"/>
    <cellStyle name="Milliers 3 8" xfId="15164" xr:uid="{F62F250B-52F6-46FC-9CA5-8102B64F7276}"/>
    <cellStyle name="Milliers 4" xfId="7848" xr:uid="{3F3A7190-77CA-43AF-A74B-1E33F17151C3}"/>
    <cellStyle name="Milliers 4 2" xfId="7847" xr:uid="{934A16E4-0193-4C72-AF6B-4FCDE1222462}"/>
    <cellStyle name="Milliers 4 2 2" xfId="14173" xr:uid="{0254FB83-87F4-4219-A79F-EBEC33B4F3BB}"/>
    <cellStyle name="Milliers 4 2 3" xfId="14665" xr:uid="{D897685E-705B-42D9-9637-64CEABE7FFC8}"/>
    <cellStyle name="Milliers 4 2 4" xfId="14974" xr:uid="{FB3DB4CA-6B2B-4265-A652-F371073D37F1}"/>
    <cellStyle name="Milliers 4 2 5" xfId="15160" xr:uid="{C376B2C0-3045-4A23-9764-3D3520FB03EF}"/>
    <cellStyle name="Milliers 4 3" xfId="14174" xr:uid="{82B22A98-4DE2-4E32-A03A-92A6264DD277}"/>
    <cellStyle name="Milliers 4 4" xfId="14666" xr:uid="{C1D138BD-A730-4B53-9391-0924C9E3CCCC}"/>
    <cellStyle name="Milliers 4 5" xfId="14975" xr:uid="{E15FD7E7-8698-4574-A752-5D18B3FDF989}"/>
    <cellStyle name="Milliers 4 6" xfId="15161" xr:uid="{3D7A1AE5-4140-48F9-B768-91BD6832D1B6}"/>
    <cellStyle name="Milliers 5" xfId="7846" xr:uid="{3F75F32E-D281-4EC8-9CCA-ED751FE5374A}"/>
    <cellStyle name="Milliers 5 2" xfId="7845" xr:uid="{0E776B25-579E-4713-8353-52A7C779F16F}"/>
    <cellStyle name="Milliers 5 2 2" xfId="7844" xr:uid="{36B50AA0-6BF1-4C36-AECF-6091599DB0D2}"/>
    <cellStyle name="Milliers 5 2 2 2" xfId="14171" xr:uid="{445FF5B8-6730-48EC-83FB-A9DA0B7921D7}"/>
    <cellStyle name="Milliers 5 2 2 3" xfId="14663" xr:uid="{74E0E804-6C9A-4548-85C0-4595C80D038E}"/>
    <cellStyle name="Milliers 5 2 2 4" xfId="14972" xr:uid="{397EC9F8-3F57-448D-A216-3275A09A70BD}"/>
    <cellStyle name="Milliers 5 2 2 5" xfId="15158" xr:uid="{11986EDF-5EFD-46D7-926A-3993515AA80B}"/>
    <cellStyle name="Milliers 5 2 3" xfId="14172" xr:uid="{CDCE41CE-4F8C-4687-B242-3BF95D236221}"/>
    <cellStyle name="Milliers 5 2 4" xfId="14664" xr:uid="{7FC6C124-186A-43E5-AC48-EB1C31A8B68A}"/>
    <cellStyle name="Milliers 5 2 5" xfId="14973" xr:uid="{B9237E19-C24B-4349-A170-ED842D0534FC}"/>
    <cellStyle name="Milliers 5 2 6" xfId="15159" xr:uid="{B9CF54FA-1709-4699-9CC8-4B247020FF5E}"/>
    <cellStyle name="Milliers 5 3" xfId="7843" xr:uid="{E57869AE-90BB-472C-ADB7-715963E675C4}"/>
    <cellStyle name="Milliers 5 3 2" xfId="14170" xr:uid="{34C9ED37-137A-4810-9264-18F3471F2A0C}"/>
    <cellStyle name="Milliers 5 3 3" xfId="14662" xr:uid="{7087019B-B1BB-4916-B777-DA884DE53EDD}"/>
    <cellStyle name="Milliers 5 3 4" xfId="14971" xr:uid="{E72CA133-27A1-454B-88E2-7646922AF810}"/>
    <cellStyle name="Milliers 5 3 5" xfId="15157" xr:uid="{A300627A-6493-44B4-88A8-C6C14CC3A02C}"/>
    <cellStyle name="Milliers 5 4" xfId="7842" xr:uid="{D2CC268D-4E81-467C-8078-1381A896E386}"/>
    <cellStyle name="Milliers 5 4 2" xfId="14169" xr:uid="{D3B300B4-698F-462E-B293-46EA1930C860}"/>
    <cellStyle name="Milliers 5 4 3" xfId="14661" xr:uid="{7855D04F-204F-4762-A3CE-914EBEF3F39A}"/>
    <cellStyle name="Milliers 5 4 4" xfId="14970" xr:uid="{A3B9A039-9DFD-4BBE-865B-A7E18E116EB5}"/>
    <cellStyle name="Milliers 5 4 5" xfId="15156" xr:uid="{E86299AF-960C-4C0F-BEB8-E462EDF3F039}"/>
    <cellStyle name="Milliers 5 5" xfId="13301" xr:uid="{6FA1F263-E0DF-4B3A-87C6-DA774BA23FFE}"/>
    <cellStyle name="Milliers 5 5 2" xfId="14277" xr:uid="{FB9ADD11-FAC1-4BD8-B5CC-DE1A4CE50370}"/>
    <cellStyle name="Milliers 5 5 2 2" xfId="15578" xr:uid="{DB26957F-5CCB-4E4A-9914-6089A4E75684}"/>
    <cellStyle name="Milliers 5 5 2 2 2" xfId="16233" xr:uid="{9B1BA8A1-F50D-49F9-996F-7DE0476E5A96}"/>
    <cellStyle name="Milliers 5 5 3" xfId="14487" xr:uid="{CC15BC82-026E-4627-8DFD-3C3A1B737DDC}"/>
    <cellStyle name="Milliers 5 5 3 2" xfId="15788" xr:uid="{7CA21694-C93C-40B8-BADF-679E9C1FC510}"/>
    <cellStyle name="Milliers 5 5 3 2 2" xfId="16443" xr:uid="{EF9F3E00-0C18-49FF-9A11-4C1C8EAB10FF}"/>
    <cellStyle name="Milliers 5 5 4" xfId="14753" xr:uid="{3A808F55-B927-49DE-B064-8A24E09E4ECB}"/>
    <cellStyle name="Milliers 5 5 4 2" xfId="15845" xr:uid="{F394A0DE-B8B7-4103-80B2-0AFD44FEC182}"/>
    <cellStyle name="Milliers 5 5 5" xfId="15276" xr:uid="{CFF13B32-0E45-4E86-84EA-4A0BE47A3072}"/>
    <cellStyle name="Milliers 5 5 5 2" xfId="15978" xr:uid="{41D7132D-95BA-41CC-897D-98863F39355B}"/>
    <cellStyle name="Milliers 5 5 6" xfId="15444" xr:uid="{E75B362E-591C-4B38-8232-A3512459CDA5}"/>
    <cellStyle name="Milliers 5 5 6 2" xfId="16099" xr:uid="{52D77CB8-D135-4C9D-8B67-AB7B74FB2D65}"/>
    <cellStyle name="Milliers 5 6" xfId="13434" xr:uid="{B04CE9CA-3753-4E03-A390-DDD09BB60566}"/>
    <cellStyle name="Milliers 5 6 2" xfId="13814" xr:uid="{58045D49-A2A3-40E5-BA03-474A95948D89}"/>
    <cellStyle name="Milliers 5 7" xfId="13680" xr:uid="{84BC4F85-FFD6-44FE-BBD1-DF84C14E382F}"/>
    <cellStyle name="MLComma0" xfId="1495" xr:uid="{F09C3F14-DDCA-45C8-811A-FF3ADFCCB4DD}"/>
    <cellStyle name="MLDollar0" xfId="1496" xr:uid="{957621BC-9F47-4279-BEA8-15B186D73408}"/>
    <cellStyle name="MLDollar0 2" xfId="1497" xr:uid="{94138C27-3587-4BC0-BC8B-EB4074B2F404}"/>
    <cellStyle name="MLEuro0" xfId="1498" xr:uid="{5DF609C7-1852-4196-80F2-5091393CEF6F}"/>
    <cellStyle name="MLEuro0 2" xfId="1499" xr:uid="{35F3A144-B6BA-4B2F-B3D0-93BDD2320985}"/>
    <cellStyle name="MLMultiple0" xfId="1500" xr:uid="{DC469F8D-BB7A-4E32-BCBA-9D6FFA424FD2}"/>
    <cellStyle name="MLMultiple0 2" xfId="1501" xr:uid="{BC6BE445-CBC8-4429-8D9B-D3380E4402B2}"/>
    <cellStyle name="MLPercent0" xfId="1502" xr:uid="{22B6D6D4-C5E2-4916-8DEE-7B0D05DE8200}"/>
    <cellStyle name="MLPercent0 2" xfId="1503" xr:uid="{B98BD2A8-8911-4465-9A59-6EE68B838035}"/>
    <cellStyle name="MLPound0" xfId="1504" xr:uid="{D75E9FA5-89BD-43A4-B15E-888785EFE012}"/>
    <cellStyle name="MLPound0 2" xfId="1505" xr:uid="{8AAA7B21-065E-4B28-92B3-7A2B86086E89}"/>
    <cellStyle name="MLYen0" xfId="1506" xr:uid="{8527C34B-37B0-4F38-A45B-DEEAEF13FE28}"/>
    <cellStyle name="MLYen0 2" xfId="1507" xr:uid="{2C56B239-89A0-4609-9980-588DF10E3380}"/>
    <cellStyle name="Moneda 10" xfId="1508" xr:uid="{74A4A85A-EF59-4321-B273-896B5163003A}"/>
    <cellStyle name="Moneda 11" xfId="1509" xr:uid="{D77FC521-4689-4A1C-94A8-3B3100C6FC0F}"/>
    <cellStyle name="Moneda 12" xfId="1510" xr:uid="{F3F0A16B-E68F-459C-93D5-2668A3A1E34A}"/>
    <cellStyle name="Moneda 13" xfId="1511" xr:uid="{AEAF14FF-CF39-408B-A5AD-AF105295124D}"/>
    <cellStyle name="Moneda 14" xfId="1512" xr:uid="{7FA7774D-2EA5-4CC6-A4CF-C6B3B7515387}"/>
    <cellStyle name="Moneda 15" xfId="1513" xr:uid="{9D59DA77-E785-473B-857A-C81F8AE0DF84}"/>
    <cellStyle name="Moneda 16" xfId="1514" xr:uid="{E2A5F37C-B2BD-4007-AFD7-861A58217D72}"/>
    <cellStyle name="Moneda 17" xfId="1515" xr:uid="{6B182F2E-0C8D-4A97-8260-DEB4D166C477}"/>
    <cellStyle name="Moneda 18" xfId="1516" xr:uid="{A7A56969-F5B2-4328-9385-D1DF768AC684}"/>
    <cellStyle name="Moneda 19" xfId="1517" xr:uid="{E59DD48C-9583-4029-BAA6-65E917C7610C}"/>
    <cellStyle name="Moneda 2" xfId="1518" xr:uid="{9C1E58D2-8474-47A5-8C91-C26EDAEFE2CE}"/>
    <cellStyle name="Moneda 2 10" xfId="1519" xr:uid="{3159F468-AEFF-4631-9BA9-79E020F10C00}"/>
    <cellStyle name="Moneda 2 10 2" xfId="1520" xr:uid="{66ED00A2-9AC3-4461-8772-73A3CBD97D1B}"/>
    <cellStyle name="Moneda 2 11" xfId="1521" xr:uid="{2A19415E-AB65-4B33-BA41-9C323B7ABABD}"/>
    <cellStyle name="Moneda 2 11 2" xfId="1522" xr:uid="{E7D4CC22-9629-4BF1-AD51-B0F03D8CD66C}"/>
    <cellStyle name="Moneda 2 12" xfId="1523" xr:uid="{804C9CA4-DF21-43DD-9057-2E659D60A5AD}"/>
    <cellStyle name="Moneda 2 12 2" xfId="1524" xr:uid="{8AFCE8DD-960B-42D6-B7DE-410FBDEE0E4F}"/>
    <cellStyle name="Moneda 2 13" xfId="1525" xr:uid="{5764B383-5695-4462-991E-E74CE3A182F3}"/>
    <cellStyle name="Moneda 2 13 2" xfId="1526" xr:uid="{B422CD68-60F7-4403-A30A-1A1CC449E4D4}"/>
    <cellStyle name="Moneda 2 14" xfId="1527" xr:uid="{EE716B85-8F08-48DE-B657-6DA5CB1B928D}"/>
    <cellStyle name="Moneda 2 14 2" xfId="1528" xr:uid="{9910C1F3-AA1E-43DB-9236-BD948FE8E4F0}"/>
    <cellStyle name="Moneda 2 15" xfId="1529" xr:uid="{ACA5F672-6234-4AE3-8838-7C5DFAFDC824}"/>
    <cellStyle name="Moneda 2 15 2" xfId="1530" xr:uid="{981FE642-4396-4C86-9D82-51E38691A258}"/>
    <cellStyle name="Moneda 2 16" xfId="1531" xr:uid="{7F4BA924-93B2-46E0-872D-053DCFD7BBEC}"/>
    <cellStyle name="Moneda 2 16 2" xfId="1532" xr:uid="{C47CDB9D-BA56-48A8-A667-199913152B34}"/>
    <cellStyle name="Moneda 2 17" xfId="1533" xr:uid="{A4C33D7F-7C6C-4939-9CEC-00072C2613B6}"/>
    <cellStyle name="Moneda 2 17 2" xfId="1534" xr:uid="{A494A9D7-3480-4D09-A199-C1701E2D8D7A}"/>
    <cellStyle name="Moneda 2 18" xfId="1535" xr:uid="{489023FF-BE79-406A-9424-2E602771FBF3}"/>
    <cellStyle name="Moneda 2 18 2" xfId="1536" xr:uid="{06CF6E60-7EC6-4A00-8371-EDB406D4DCAC}"/>
    <cellStyle name="Moneda 2 19" xfId="1537" xr:uid="{76DC41E6-A32A-4A61-9F8F-F807DABDA52D}"/>
    <cellStyle name="Moneda 2 19 2" xfId="1538" xr:uid="{5BC6AD2E-42D7-4050-B2A4-7EEABC6ACD44}"/>
    <cellStyle name="Moneda 2 2" xfId="1539" xr:uid="{E31786B7-1CFB-4947-80BC-C95266A983BF}"/>
    <cellStyle name="Moneda 2 2 2" xfId="1540" xr:uid="{88BEBB0A-1BB3-4247-8E50-B8940097386C}"/>
    <cellStyle name="Moneda 2 20" xfId="1541" xr:uid="{363A204D-5BAF-4282-A5CB-01C0547A0C1B}"/>
    <cellStyle name="Moneda 2 20 2" xfId="1542" xr:uid="{903BD030-9733-416A-A3F3-CFC20DC920AD}"/>
    <cellStyle name="Moneda 2 3" xfId="1543" xr:uid="{73A60F55-6A33-4544-92C8-DA122C8F7A0A}"/>
    <cellStyle name="Moneda 2 3 2" xfId="1544" xr:uid="{AA0B85AA-757F-4094-9F06-1CBD7539799D}"/>
    <cellStyle name="Moneda 2 4" xfId="1545" xr:uid="{04420DBB-ED1D-4621-8346-88F3845E2AE5}"/>
    <cellStyle name="Moneda 2 4 2" xfId="1546" xr:uid="{B64FC1EE-8B0D-46F5-9438-9014975D2E78}"/>
    <cellStyle name="Moneda 2 5" xfId="1547" xr:uid="{6785E935-61B7-4D5E-AB6D-D2939FEC5A82}"/>
    <cellStyle name="Moneda 2 5 2" xfId="1548" xr:uid="{81C7453C-3D5C-46C9-8B70-42249200B671}"/>
    <cellStyle name="Moneda 2 6" xfId="1549" xr:uid="{24904F82-A828-45B8-9E8C-65B749ED9605}"/>
    <cellStyle name="Moneda 2 6 2" xfId="1550" xr:uid="{97D1E976-ACFC-4A2E-81C3-6BAF8BBF9E01}"/>
    <cellStyle name="Moneda 2 7" xfId="1551" xr:uid="{1B0CEC46-0AED-41D3-9079-FB8DC5F8D16A}"/>
    <cellStyle name="Moneda 2 7 2" xfId="1552" xr:uid="{8BF41A31-EA56-4FD2-A7E5-CFF9E58FAE6F}"/>
    <cellStyle name="Moneda 2 8" xfId="1553" xr:uid="{15509A35-4DF2-4495-9654-39356E346A23}"/>
    <cellStyle name="Moneda 2 8 2" xfId="1554" xr:uid="{0B936727-01A5-48DC-BFCD-127B5E726B57}"/>
    <cellStyle name="Moneda 2 9" xfId="1555" xr:uid="{CC2E6C36-B2C4-4253-9D73-7576DFB148DC}"/>
    <cellStyle name="Moneda 2 9 2" xfId="1556" xr:uid="{44F8389F-73C4-4394-A0EB-EB67460D9110}"/>
    <cellStyle name="Moneda 2_Produccion minera nacional total y proyecciones" xfId="1557" xr:uid="{AB8D1125-FC0E-4C98-9E91-1667FBB480D5}"/>
    <cellStyle name="Moneda 20" xfId="1558" xr:uid="{7EE91E44-87F3-44A8-84A1-F7E0CAEF947B}"/>
    <cellStyle name="Moneda 21" xfId="1559" xr:uid="{54BAAB58-C58C-4490-8773-7C0F6BF22B2D}"/>
    <cellStyle name="Moneda 22" xfId="1560" xr:uid="{DDC11F10-87C3-4CFD-9348-DF8EA91F653C}"/>
    <cellStyle name="Moneda 23" xfId="1561" xr:uid="{3EBBC1AF-0B72-497A-9821-F7642197AF38}"/>
    <cellStyle name="Moneda 3" xfId="1562" xr:uid="{3B1D200D-A23A-4BEA-9355-F8B5BC218FA2}"/>
    <cellStyle name="Moneda 4" xfId="1563" xr:uid="{B5AED80E-76A2-41DC-AFA3-787624F433D6}"/>
    <cellStyle name="Moneda 5" xfId="1564" xr:uid="{93B09C60-9998-4128-9462-956BF68C9FB6}"/>
    <cellStyle name="Moneda 6" xfId="1565" xr:uid="{BF655405-58FA-492F-94CE-1E39BAB56190}"/>
    <cellStyle name="Moneda 7" xfId="1566" xr:uid="{84B1D649-B977-4B75-A467-DFD3539B2A2F}"/>
    <cellStyle name="Moneda 8" xfId="1567" xr:uid="{C38B7F9D-A23D-4611-B45A-14D301AFA839}"/>
    <cellStyle name="Moneda 9" xfId="1568" xr:uid="{9D33D07B-5978-43CF-94D2-2DDB98B567AB}"/>
    <cellStyle name="MR_0" xfId="14492" xr:uid="{CB96CE96-B8BF-4E39-9EAB-10C2C91BE62C}"/>
    <cellStyle name="MyComma" xfId="1569" xr:uid="{EA208BB8-9A57-4D85-8C2F-9BBD4818E9BF}"/>
    <cellStyle name="Neutraal" xfId="162" xr:uid="{527A2D4A-F83F-404C-8251-7475BCEB1E42}"/>
    <cellStyle name="Neutraal 2" xfId="1570" xr:uid="{DF1D3425-3ADF-4BE7-B84B-916993EFE65C}"/>
    <cellStyle name="Neutraal 3" xfId="5527" xr:uid="{4FB56DF2-7CA9-4FFD-8BB8-A95904C3625F}"/>
    <cellStyle name="Neutraal 4" xfId="7841" xr:uid="{D1B88827-ED11-4112-83F5-EBD8705F3C7A}"/>
    <cellStyle name="Neutral 2" xfId="163" xr:uid="{97AD60C0-4D95-478F-A025-1E81D8BB311B}"/>
    <cellStyle name="Neutral 2 2" xfId="1571" xr:uid="{CFCDE059-7102-4024-BB1B-56CC4D0518D3}"/>
    <cellStyle name="Neutral 2 3" xfId="5571" xr:uid="{25F3E2D7-C5DE-4065-94CD-BCBD5E13D9EE}"/>
    <cellStyle name="Neutral 2 4" xfId="7840" xr:uid="{0E49F605-F6BF-49E0-A841-6E540E134193}"/>
    <cellStyle name="Neutral 2_Operation viability" xfId="1572" xr:uid="{D074D4EE-12A9-4F75-A78B-CDD98CDAF55B}"/>
    <cellStyle name="Neutral 3" xfId="1573" xr:uid="{E1575128-8844-40DD-9BD7-4AFAB73D7946}"/>
    <cellStyle name="Neutral 4" xfId="5351" xr:uid="{7EAD95DD-D4A2-40F5-B678-5D086988F72B}"/>
    <cellStyle name="Neutre" xfId="164" xr:uid="{AF8BCCC5-9770-421D-895A-1AC64E1FA377}"/>
    <cellStyle name="Neutre 2" xfId="1574" xr:uid="{443586AC-4A69-49CA-856A-41EFF3681109}"/>
    <cellStyle name="Normal" xfId="0" builtinId="0"/>
    <cellStyle name="Normal - Style1" xfId="58" xr:uid="{291D916B-8A6C-4336-AF4A-CD96956D3404}"/>
    <cellStyle name="Normal - Style1 2" xfId="1575" xr:uid="{D4C3242A-DE1D-48C3-9C72-81C1AEED08E8}"/>
    <cellStyle name="Normal - Style2" xfId="59" xr:uid="{6983E047-2E95-47C2-A56F-CF4EDB04B654}"/>
    <cellStyle name="Normal - Style2 2" xfId="1576" xr:uid="{75249F36-45DF-4CF8-8C25-59E89421E046}"/>
    <cellStyle name="Normal - Style3" xfId="60" xr:uid="{551C5850-8993-4CFA-88EE-6454B17D0E21}"/>
    <cellStyle name="Normal - Style3 2" xfId="1577" xr:uid="{7DC46178-1966-49AD-9A9C-30E1AEF1436B}"/>
    <cellStyle name="Normal - Style4" xfId="61" xr:uid="{85466F4C-AA0C-4AF0-BABD-BFC2F081F262}"/>
    <cellStyle name="Normal - Style4 2" xfId="1578" xr:uid="{6D85426E-6366-4185-BFF4-0E542F246F0B}"/>
    <cellStyle name="Normal - Style5" xfId="62" xr:uid="{CF7207B5-D0CA-49E9-842A-E1456C8B39CA}"/>
    <cellStyle name="Normal - Style5 2" xfId="1579" xr:uid="{1B0C29EC-6509-4CC2-BEBA-58F326505804}"/>
    <cellStyle name="Normal 10" xfId="4" xr:uid="{C0B902E5-F94D-4A17-B2BB-1EB5F892D8DD}"/>
    <cellStyle name="Normal 10 10" xfId="390" xr:uid="{AE63190E-9389-4984-A55D-B1B34DCABDA0}"/>
    <cellStyle name="Normal 10 10 2" xfId="1580" xr:uid="{654CBC3D-5945-42F0-B3C0-B4448143F40D}"/>
    <cellStyle name="Normal 10 10 2 2" xfId="1581" xr:uid="{09179C08-34D7-4618-B2DB-6F74D8ED5FA0}"/>
    <cellStyle name="Normal 10 10 3" xfId="1582" xr:uid="{7FEDFA1B-D18E-405C-B072-7EED02AEA423}"/>
    <cellStyle name="Normal 10 11" xfId="1583" xr:uid="{21E340D5-63DD-4E0A-8EFC-1509F8642B31}"/>
    <cellStyle name="Normal 10 11 2" xfId="1584" xr:uid="{8E79D3B8-CB9C-4642-9C38-C23E79AD4306}"/>
    <cellStyle name="Normal 10 11 2 2" xfId="1585" xr:uid="{12F7E383-2318-4A89-9F23-DDADA0612538}"/>
    <cellStyle name="Normal 10 11 3" xfId="1586" xr:uid="{AB9DFF9F-D2F1-448B-825A-33687FD0CF63}"/>
    <cellStyle name="Normal 10 12" xfId="1587" xr:uid="{786F9B00-5F48-471E-A8C7-8ED5303385F8}"/>
    <cellStyle name="Normal 10 12 2" xfId="1588" xr:uid="{654D40DB-4902-49AE-A838-10C4ECA28B5A}"/>
    <cellStyle name="Normal 10 12 2 2" xfId="1589" xr:uid="{D1BEA514-D6F1-4E05-8889-3E7C1A4A750E}"/>
    <cellStyle name="Normal 10 12 3" xfId="1590" xr:uid="{EC657857-C893-4AD1-B16F-93619153A564}"/>
    <cellStyle name="Normal 10 13" xfId="1591" xr:uid="{1BB7E293-2AB7-4DBB-83ED-2E69FDC39524}"/>
    <cellStyle name="Normal 10 13 2" xfId="1592" xr:uid="{D81DDEC8-06DD-4900-ACEB-8B600EC59B30}"/>
    <cellStyle name="Normal 10 13 2 2" xfId="1593" xr:uid="{B503D141-0609-41E9-883D-998533327330}"/>
    <cellStyle name="Normal 10 13 3" xfId="1594" xr:uid="{771B0241-1B8E-4BB3-B237-82BC3269B586}"/>
    <cellStyle name="Normal 10 14" xfId="1595" xr:uid="{3EB36F0A-BFB3-4CFD-ADAA-145CD49327F5}"/>
    <cellStyle name="Normal 10 14 2" xfId="1596" xr:uid="{24B329BC-8133-40B8-9D1D-37BE6FB14422}"/>
    <cellStyle name="Normal 10 14 2 2" xfId="1597" xr:uid="{7C30FF03-DC01-4A94-A5B4-40D270D5AE22}"/>
    <cellStyle name="Normal 10 14 3" xfId="1598" xr:uid="{EACDFA94-CFC4-4C36-870E-712793EB60BF}"/>
    <cellStyle name="Normal 10 15" xfId="1599" xr:uid="{D34EEB2F-AB2E-4663-AFF8-EC1D5778BD7E}"/>
    <cellStyle name="Normal 10 15 2" xfId="1600" xr:uid="{5F1CB38E-2CB2-4AA0-A83E-638103F64D15}"/>
    <cellStyle name="Normal 10 15 2 2" xfId="1601" xr:uid="{1E042829-3731-4899-B05F-3934C079BA36}"/>
    <cellStyle name="Normal 10 15 3" xfId="1602" xr:uid="{93AFA134-44EA-4DBD-923E-3C7BDB162E98}"/>
    <cellStyle name="Normal 10 16" xfId="1603" xr:uid="{EB33CAEE-B805-4248-9AA5-174EAC6294D8}"/>
    <cellStyle name="Normal 10 16 2" xfId="1604" xr:uid="{AB203654-2031-4DBD-B255-C6BF631F0BE7}"/>
    <cellStyle name="Normal 10 16 2 2" xfId="1605" xr:uid="{0E5207F6-9015-42DF-9B24-00893AA2EC81}"/>
    <cellStyle name="Normal 10 16 3" xfId="1606" xr:uid="{AA94B535-39D8-4DD9-AF91-AC023826A2E1}"/>
    <cellStyle name="Normal 10 17" xfId="1607" xr:uid="{75D500A0-F0C2-4039-97B2-82842AE50ED9}"/>
    <cellStyle name="Normal 10 17 2" xfId="1608" xr:uid="{E9E13E5B-BC5D-40BA-A6CD-0510BE174DC8}"/>
    <cellStyle name="Normal 10 17 2 2" xfId="1609" xr:uid="{979E3908-6579-4DEA-BC39-7D149E3D7EE4}"/>
    <cellStyle name="Normal 10 17 3" xfId="1610" xr:uid="{99B074FC-BC2C-4141-8025-70C61669F16E}"/>
    <cellStyle name="Normal 10 18" xfId="1611" xr:uid="{4FD4C3A0-BF5F-4C79-B507-FE0E64A07448}"/>
    <cellStyle name="Normal 10 18 2" xfId="1612" xr:uid="{3909F44B-DBAD-4F95-B7A5-6E1095B48EB2}"/>
    <cellStyle name="Normal 10 18 2 2" xfId="1613" xr:uid="{4689FAA9-108C-4714-9F6D-59547BAB616A}"/>
    <cellStyle name="Normal 10 18 3" xfId="1614" xr:uid="{464E2140-7E6C-4D43-9CBD-FCE9EAE8355D}"/>
    <cellStyle name="Normal 10 19" xfId="1615" xr:uid="{D5580571-6669-4EDF-97E5-1193C4848040}"/>
    <cellStyle name="Normal 10 19 2" xfId="1616" xr:uid="{E2595481-9F37-45D3-B612-1422A8FB102E}"/>
    <cellStyle name="Normal 10 19 2 2" xfId="1617" xr:uid="{310F91BE-962D-4EA6-8F82-36AD86386A3D}"/>
    <cellStyle name="Normal 10 19 3" xfId="1618" xr:uid="{DDA9EC87-FC10-415A-8A2C-3230CAB73DD5}"/>
    <cellStyle name="Normal 10 2" xfId="63" xr:uid="{77987F4C-C57B-4275-82B6-3FC728051F1B}"/>
    <cellStyle name="Normal 10 2 2" xfId="1620" xr:uid="{EEB30CCA-4B2F-42A3-A8BF-CF1F15244DEF}"/>
    <cellStyle name="Normal 10 2 2 2" xfId="1621" xr:uid="{231A5B2F-96F1-4F6A-BD72-1D58C3E93EBA}"/>
    <cellStyle name="Normal 10 2 3" xfId="1622" xr:uid="{4F83287B-166D-4342-8462-BF40982E0A15}"/>
    <cellStyle name="Normal 10 2 4" xfId="1619" xr:uid="{502300CD-9B11-4524-9D99-5ED759201EEA}"/>
    <cellStyle name="Normal 10 20" xfId="1623" xr:uid="{743DB7BD-879F-48B1-A52E-B55A454F8FCE}"/>
    <cellStyle name="Normal 10 20 2" xfId="1624" xr:uid="{461D316A-CC09-483E-8CF2-FD7E5D33FC1D}"/>
    <cellStyle name="Normal 10 20 2 2" xfId="1625" xr:uid="{D97FE0BC-E14B-452B-9FE6-6AA00FC4744F}"/>
    <cellStyle name="Normal 10 20 3" xfId="1626" xr:uid="{8698BF5B-0E70-4632-BF53-A11D2AC75A3B}"/>
    <cellStyle name="Normal 10 21" xfId="1627" xr:uid="{163F7147-35B8-4B06-B6D9-7C15E80EA807}"/>
    <cellStyle name="Normal 10 22" xfId="5587" xr:uid="{A7DB7D86-42D7-46E9-B3C7-27447FA67C1D}"/>
    <cellStyle name="Normal 10 22 2" xfId="7838" xr:uid="{1E11F04C-5BC0-4F17-9D62-E2BEE411B850}"/>
    <cellStyle name="Normal 10 23" xfId="7837" xr:uid="{89DF5910-8A86-415F-965A-0D12E0BDB9E5}"/>
    <cellStyle name="Normal 10 24" xfId="7839" xr:uid="{CD4F3CDA-8F57-41EB-A55A-FF469310D9C8}"/>
    <cellStyle name="Normal 10 3" xfId="27" xr:uid="{02D5D1C0-BB0F-48AA-97B2-8729CAED7624}"/>
    <cellStyle name="Normal 10 3 2" xfId="1628" xr:uid="{1EBD2D0D-494E-4DB9-9638-0C117B6F2934}"/>
    <cellStyle name="Normal 10 3 2 2" xfId="1629" xr:uid="{2389E7B9-8BB4-45B6-9F52-E2E0CD8D7A30}"/>
    <cellStyle name="Normal 10 3 3" xfId="1630" xr:uid="{2FF6C6EF-BABA-4BE1-A4CA-DB29699E157C}"/>
    <cellStyle name="Normal 10 4" xfId="1631" xr:uid="{DC72953B-C6C2-4903-B14B-8AB90BE95DA7}"/>
    <cellStyle name="Normal 10 4 2" xfId="1632" xr:uid="{406053D1-A90E-4807-AC2A-82573DAE758D}"/>
    <cellStyle name="Normal 10 4 2 2" xfId="1633" xr:uid="{66E7DA6C-1CFE-4D03-AFF7-67BFB81ABD1D}"/>
    <cellStyle name="Normal 10 4 3" xfId="1634" xr:uid="{A187B57A-A75C-4A6E-863F-7639D2711440}"/>
    <cellStyle name="Normal 10 5" xfId="1635" xr:uid="{C7B2BC77-6C1A-4696-B830-6DBDDE078F3B}"/>
    <cellStyle name="Normal 10 5 2" xfId="1636" xr:uid="{D92E7B0B-E787-4A99-864E-C12B26590FD9}"/>
    <cellStyle name="Normal 10 5 2 2" xfId="1637" xr:uid="{85DBDE6B-038A-4857-B493-AF0CF440B94A}"/>
    <cellStyle name="Normal 10 5 3" xfId="1638" xr:uid="{32D81D5A-7F22-4F24-B944-4E93026F6D73}"/>
    <cellStyle name="Normal 10 6" xfId="1639" xr:uid="{68178D68-20DB-47F5-BB6D-CE60487CE288}"/>
    <cellStyle name="Normal 10 6 2" xfId="1640" xr:uid="{F6E52B60-BABD-499F-8A5E-13E76114440E}"/>
    <cellStyle name="Normal 10 6 2 2" xfId="1641" xr:uid="{E0B90461-8D9F-4F5D-BDDE-900B96BA0DF7}"/>
    <cellStyle name="Normal 10 6 3" xfId="1642" xr:uid="{2ABF81DB-137F-400F-B18D-CAA13A93906F}"/>
    <cellStyle name="Normal 10 7" xfId="1643" xr:uid="{D5B0D4E4-FB94-49DD-8F48-1E04635DE30F}"/>
    <cellStyle name="Normal 10 7 2" xfId="1644" xr:uid="{F5DEA52D-E178-46B9-BA7F-9AC4B9A6AD47}"/>
    <cellStyle name="Normal 10 7 2 2" xfId="1645" xr:uid="{482C987B-9606-4DF6-9BE2-F70A7753385C}"/>
    <cellStyle name="Normal 10 7 3" xfId="1646" xr:uid="{C0550D80-60A7-4FA9-B408-B7F36A3E97B8}"/>
    <cellStyle name="Normal 10 8" xfId="1647" xr:uid="{7ACD9A48-04BF-40B5-9646-D3B315504F8B}"/>
    <cellStyle name="Normal 10 8 2" xfId="1648" xr:uid="{E327151F-380F-459C-BAEF-C007ACD47A32}"/>
    <cellStyle name="Normal 10 8 2 2" xfId="1649" xr:uid="{3DFEE59B-7FB5-44D0-B368-BA8137238A13}"/>
    <cellStyle name="Normal 10 8 3" xfId="1650" xr:uid="{5730E283-C215-444C-B7D4-93BD7E88D245}"/>
    <cellStyle name="Normal 10 9" xfId="1651" xr:uid="{30A5E2CF-F624-4CB4-820F-A0AEE1FF2727}"/>
    <cellStyle name="Normal 10 9 2" xfId="1652" xr:uid="{868BE874-81EB-424F-A61A-545660AB8FC8}"/>
    <cellStyle name="Normal 10 9 2 2" xfId="1653" xr:uid="{A641744E-16E3-4276-B2F7-3E633F0B7C7A}"/>
    <cellStyle name="Normal 10 9 3" xfId="1654" xr:uid="{1A75F8F3-7947-409A-A693-43D8EAF28B12}"/>
    <cellStyle name="Normal 100" xfId="5361" xr:uid="{6F043E58-C103-4002-AF5A-A0DE251D724A}"/>
    <cellStyle name="Normal 101" xfId="5576" xr:uid="{1C3C61C8-DFBE-4053-A671-F7956627AC6D}"/>
    <cellStyle name="Normal 101 2" xfId="5994" xr:uid="{E48396FC-02FA-443D-B771-F877EA5A22A6}"/>
    <cellStyle name="Normal 101 3" xfId="7836" xr:uid="{F3F2268B-F0C0-49EA-9C55-A296382F5D9F}"/>
    <cellStyle name="Normal 102" xfId="5588" xr:uid="{63E62466-6C27-4181-8C92-733ABC0FE69D}"/>
    <cellStyle name="Normal 103" xfId="5589" xr:uid="{C4CF48CB-7BA2-48B9-9A60-49C947DE3950}"/>
    <cellStyle name="Normal 104" xfId="5590" xr:uid="{E04C420E-2ECF-4369-AEB1-C4755DA5EEAA}"/>
    <cellStyle name="Normal 105" xfId="5591" xr:uid="{AC90F60B-927B-436B-9A09-AF7C14ECEA7A}"/>
    <cellStyle name="Normal 106" xfId="5592" xr:uid="{3EFAB159-C5E0-446E-873C-6E4917A78066}"/>
    <cellStyle name="Normal 107" xfId="5593" xr:uid="{46B5A7D1-33CC-406A-A59B-342F62B2415A}"/>
    <cellStyle name="Normal 108" xfId="5594" xr:uid="{69868628-30AF-4DE4-B4AE-6A144D36E6B0}"/>
    <cellStyle name="Normal 108 2" xfId="7835" xr:uid="{F6AF7F55-0E45-4428-8E68-B39E3D1B017E}"/>
    <cellStyle name="Normal 109" xfId="5595" xr:uid="{BA24B485-BA4E-4263-BC3E-E1E5DB3FD5A4}"/>
    <cellStyle name="Normal 109 2" xfId="7834" xr:uid="{BF393BD7-60A4-40D2-BCB8-9D2EEA53F05D}"/>
    <cellStyle name="Normal 11" xfId="26" xr:uid="{D6DA33B6-2CAC-4C9F-BB86-2C2D45074AD8}"/>
    <cellStyle name="Normal 11 10" xfId="1655" xr:uid="{25B293BC-B11E-456A-AC0D-F4D0C46AFF40}"/>
    <cellStyle name="Normal 11 10 2" xfId="1656" xr:uid="{A17B6F03-B54C-4A40-B338-BD3A8EDFE3AA}"/>
    <cellStyle name="Normal 11 10_Operation viability" xfId="1657" xr:uid="{2FC14955-37DA-4F7D-A178-AFCC0478E663}"/>
    <cellStyle name="Normal 11 11" xfId="1658" xr:uid="{2D088560-BB62-44E6-B446-DF8F1DD1DF70}"/>
    <cellStyle name="Normal 11 11 2" xfId="1659" xr:uid="{1BBD171B-B6FA-4561-A516-2EDE53C62FA0}"/>
    <cellStyle name="Normal 11 11_Operation viability" xfId="1660" xr:uid="{B81513F2-73C7-42CA-85D4-E9BB04CAF285}"/>
    <cellStyle name="Normal 11 12" xfId="1661" xr:uid="{F78B0239-11B7-4437-8FDE-05004CAFE503}"/>
    <cellStyle name="Normal 11 12 2" xfId="1662" xr:uid="{1BD77FCE-9947-411D-8B39-51E35E74FE95}"/>
    <cellStyle name="Normal 11 12_Operation viability" xfId="1663" xr:uid="{52344730-66C8-4A52-AA13-777AD27C2B23}"/>
    <cellStyle name="Normal 11 13" xfId="1664" xr:uid="{FE6363BF-B831-4E5D-A0D8-A90C396CEC9D}"/>
    <cellStyle name="Normal 11 13 2" xfId="1665" xr:uid="{77E1C76B-9471-44D6-B48E-4F12A983C48C}"/>
    <cellStyle name="Normal 11 13_Operation viability" xfId="1666" xr:uid="{F0808304-892F-43A3-BDB6-5C93B1D86EC4}"/>
    <cellStyle name="Normal 11 14" xfId="1667" xr:uid="{B135BC54-F127-4DB6-8BBB-1A6BB89F39EC}"/>
    <cellStyle name="Normal 11 14 2" xfId="1668" xr:uid="{C52A79CE-9FA6-4CF2-A092-773D2E0E82E5}"/>
    <cellStyle name="Normal 11 14_Operation viability" xfId="1669" xr:uid="{2796A037-9A3F-4F42-AF79-17D6E729ED3D}"/>
    <cellStyle name="Normal 11 15" xfId="1670" xr:uid="{6F41A4F4-2DF5-4A39-96ED-C8C8A067CF84}"/>
    <cellStyle name="Normal 11 15 2" xfId="1671" xr:uid="{F29E8838-2603-40F0-BA20-322532E2A809}"/>
    <cellStyle name="Normal 11 15_Operation viability" xfId="1672" xr:uid="{24F760F1-0170-4E40-84C0-07188CFE2595}"/>
    <cellStyle name="Normal 11 16" xfId="1673" xr:uid="{D48DC8A8-521A-4470-8C6D-B27ACB012C57}"/>
    <cellStyle name="Normal 11 16 2" xfId="1674" xr:uid="{BC51F38B-C129-4219-A18E-439063E0C13E}"/>
    <cellStyle name="Normal 11 16_Operation viability" xfId="1675" xr:uid="{6654B72C-FC3C-4808-AD8C-A48CBC1DBEB3}"/>
    <cellStyle name="Normal 11 17" xfId="1676" xr:uid="{858E8CF9-DB3B-4D98-98A6-5892C4AD566C}"/>
    <cellStyle name="Normal 11 17 2" xfId="1677" xr:uid="{90D31FA2-71B4-413F-9C92-EE19103029AC}"/>
    <cellStyle name="Normal 11 17_Operation viability" xfId="1678" xr:uid="{03F76D6A-2386-4103-ADD2-F63E0821B1B2}"/>
    <cellStyle name="Normal 11 18" xfId="1679" xr:uid="{B1991A2B-84C4-491B-A47E-0E6136603385}"/>
    <cellStyle name="Normal 11 18 2" xfId="1680" xr:uid="{49717F73-DBAD-42F2-9C55-1C125A83CD35}"/>
    <cellStyle name="Normal 11 18_Operation viability" xfId="1681" xr:uid="{AF283D5C-2D00-438F-9EC8-CDE1CEEFB142}"/>
    <cellStyle name="Normal 11 19" xfId="1682" xr:uid="{5832F9CE-DAFE-43A8-BC53-9A32E0A2E48B}"/>
    <cellStyle name="Normal 11 19 2" xfId="1683" xr:uid="{29576D56-786D-42FB-8CC1-0009261F8DB5}"/>
    <cellStyle name="Normal 11 19_Operation viability" xfId="1684" xr:uid="{DF3DD990-565B-4712-A262-EC379CBC97EB}"/>
    <cellStyle name="Normal 11 2" xfId="64" xr:uid="{6E3EF8D8-14C8-4E6A-9F63-7CEB2FC5756D}"/>
    <cellStyle name="Normal 11 2 2" xfId="1686" xr:uid="{E25112E6-4BE7-4A0F-B54D-C5071F85D071}"/>
    <cellStyle name="Normal 11 2 3" xfId="1685" xr:uid="{CDAE6DD7-B50F-4C67-9D29-ADACABCCD478}"/>
    <cellStyle name="Normal 11 2_Operation viability" xfId="1687" xr:uid="{A6BF1DFB-1B9B-4D2F-8E71-40B283963059}"/>
    <cellStyle name="Normal 11 20" xfId="1688" xr:uid="{5025BF0C-B8A0-4F33-BE99-1978D3C23F22}"/>
    <cellStyle name="Normal 11 20 2" xfId="1689" xr:uid="{DAB0254F-B845-4E4D-828C-CAAB7F3522CE}"/>
    <cellStyle name="Normal 11 20_Operation viability" xfId="1690" xr:uid="{6AE2212E-A429-4961-9536-E0B10618BB53}"/>
    <cellStyle name="Normal 11 21" xfId="1691" xr:uid="{1F5EEED5-EFE9-4363-B9C2-4165113C3CF9}"/>
    <cellStyle name="Normal 11 21 2" xfId="1692" xr:uid="{134272C2-FD2E-4B4B-9742-7D916F412BE2}"/>
    <cellStyle name="Normal 11 21_Operation viability" xfId="1693" xr:uid="{F8F77166-1580-4C3A-9C2D-0454206B54EB}"/>
    <cellStyle name="Normal 11 22" xfId="1694" xr:uid="{DBB03940-8C44-45DA-ACB6-8E620585F472}"/>
    <cellStyle name="Normal 11 22 2" xfId="1695" xr:uid="{0460CF99-3320-4FC6-9964-705D440C09A6}"/>
    <cellStyle name="Normal 11 22_Operation viability" xfId="1696" xr:uid="{05088E55-0E7E-443A-A160-C1DA08191C7E}"/>
    <cellStyle name="Normal 11 23" xfId="1697" xr:uid="{88C24E3D-C321-4788-BD81-C23F096F3D55}"/>
    <cellStyle name="Normal 11 23 2" xfId="1698" xr:uid="{4A1FFE34-1BFA-40C1-81EC-D077BF19250B}"/>
    <cellStyle name="Normal 11 23_Operation viability" xfId="1699" xr:uid="{D0CB7E47-81EE-4B06-BEF7-C7121C72A336}"/>
    <cellStyle name="Normal 11 24" xfId="1700" xr:uid="{F431E8A1-D1A4-4946-87F9-C944C9E12673}"/>
    <cellStyle name="Normal 11 24 2" xfId="1701" xr:uid="{93268EF2-6E0E-449B-816A-262457675341}"/>
    <cellStyle name="Normal 11 24 2 2" xfId="1702" xr:uid="{2E1241B6-8D42-4902-A711-738EA17E43C4}"/>
    <cellStyle name="Normal 11 24 3" xfId="1703" xr:uid="{949682EC-A1C9-495C-834A-7B0FF6338558}"/>
    <cellStyle name="Normal 11 25" xfId="1704" xr:uid="{38DDEC17-0080-4593-A613-6473ED7E8200}"/>
    <cellStyle name="Normal 11 25 2" xfId="1705" xr:uid="{C80BFFCA-79D8-4563-A37D-2133EB580F10}"/>
    <cellStyle name="Normal 11 25 2 2" xfId="1706" xr:uid="{E871980B-05FB-458B-B81D-089B3F68FE48}"/>
    <cellStyle name="Normal 11 25 3" xfId="1707" xr:uid="{EE88B9F2-E08B-4A7D-AE45-A11E24F4E17D}"/>
    <cellStyle name="Normal 11 26" xfId="1708" xr:uid="{17C5AF07-912E-4FB8-A0C1-E1023D8005EE}"/>
    <cellStyle name="Normal 11 26 2" xfId="1709" xr:uid="{93E93EFA-ADCA-4813-B251-EAEDB74AB6E4}"/>
    <cellStyle name="Normal 11 26 2 2" xfId="1710" xr:uid="{17AE1BAB-301F-4BCE-A979-EED5B66F8B49}"/>
    <cellStyle name="Normal 11 26 3" xfId="1711" xr:uid="{2B40CB1D-4ABB-4379-A153-9597F15B205E}"/>
    <cellStyle name="Normal 11 27" xfId="1712" xr:uid="{7EF9E082-1661-44AF-B458-2418A8330AC1}"/>
    <cellStyle name="Normal 11 27 2" xfId="1713" xr:uid="{F395070E-6769-404E-BF52-1CC4EE438D40}"/>
    <cellStyle name="Normal 11 27 2 2" xfId="1714" xr:uid="{41C2A00B-C4F0-470A-963E-DF94A594D5F6}"/>
    <cellStyle name="Normal 11 27 3" xfId="1715" xr:uid="{D2D1042D-072F-4FB8-932D-FF44D49C34CC}"/>
    <cellStyle name="Normal 11 28" xfId="1716" xr:uid="{02211EBB-1B60-417D-B446-D8F3DE6AE886}"/>
    <cellStyle name="Normal 11 28 2" xfId="1717" xr:uid="{F3B1641A-94AF-4056-BE65-EF972159E481}"/>
    <cellStyle name="Normal 11 28 2 2" xfId="1718" xr:uid="{9E775150-BFF9-49D1-9734-75694529844D}"/>
    <cellStyle name="Normal 11 28 3" xfId="1719" xr:uid="{56CA2627-DB48-4E85-97D3-D61DA2D84F74}"/>
    <cellStyle name="Normal 11 29" xfId="1720" xr:uid="{9833F6FC-005E-43A1-BFCA-F2AF4BB41BA9}"/>
    <cellStyle name="Normal 11 29 2" xfId="1721" xr:uid="{4E2EF772-C0F8-4CF4-8689-38C7A7B54BA2}"/>
    <cellStyle name="Normal 11 29 2 2" xfId="1722" xr:uid="{24657894-747E-473A-9267-781E377498AF}"/>
    <cellStyle name="Normal 11 29 3" xfId="1723" xr:uid="{0E15A3FE-3296-4AB7-94E9-7FA350780917}"/>
    <cellStyle name="Normal 11 3" xfId="1724" xr:uid="{641C1155-0136-437F-ABCB-FCA136A634A5}"/>
    <cellStyle name="Normal 11 3 2" xfId="1725" xr:uid="{57014BFB-2340-4273-B09B-F7A4E07F480F}"/>
    <cellStyle name="Normal 11 3_Operation viability" xfId="1726" xr:uid="{C68636A4-2FCE-4093-9003-BC5EA16C23C9}"/>
    <cellStyle name="Normal 11 30" xfId="1727" xr:uid="{9714AF9E-70A4-4134-9F7D-C70256D5A23E}"/>
    <cellStyle name="Normal 11 30 2" xfId="1728" xr:uid="{BE73C117-B27D-43D0-94C0-F3460BF47346}"/>
    <cellStyle name="Normal 11 30 2 2" xfId="1729" xr:uid="{2D733775-EC1D-4CB8-82E3-94EEDE0A3496}"/>
    <cellStyle name="Normal 11 30 3" xfId="1730" xr:uid="{9E439F2B-292E-4B89-9CE0-61E2CE945627}"/>
    <cellStyle name="Normal 11 31" xfId="1731" xr:uid="{AE964FBC-77F5-4EA2-A983-79E777F6FF20}"/>
    <cellStyle name="Normal 11 31 2" xfId="1732" xr:uid="{86FB404D-92F0-415E-A105-5AF98688BF2F}"/>
    <cellStyle name="Normal 11 31 2 2" xfId="1733" xr:uid="{81BD9D20-27F2-4B3B-83FC-E5E6CD66B6BA}"/>
    <cellStyle name="Normal 11 31 3" xfId="1734" xr:uid="{AB9A3D45-38EF-438E-9931-5CCC369C48F7}"/>
    <cellStyle name="Normal 11 32" xfId="1735" xr:uid="{24EC02BD-7B84-4658-80B7-DC54A63E656C}"/>
    <cellStyle name="Normal 11 32 2" xfId="1736" xr:uid="{93A60E21-7757-4B78-AD99-8E9B8A3C7BC3}"/>
    <cellStyle name="Normal 11 32 2 2" xfId="1737" xr:uid="{B5DB5D10-EDE7-4BCF-9634-EF1C834BE14E}"/>
    <cellStyle name="Normal 11 32 3" xfId="1738" xr:uid="{499CA7A2-577E-4279-A10B-29850C8A795D}"/>
    <cellStyle name="Normal 11 33" xfId="1739" xr:uid="{5D0BA9F0-5B9A-44AB-B7F0-C39EB32CAB39}"/>
    <cellStyle name="Normal 11 33 2" xfId="1740" xr:uid="{A5A48342-55CA-4AFF-B244-9C5B29E10728}"/>
    <cellStyle name="Normal 11 33 2 2" xfId="1741" xr:uid="{A79E19AE-5B6D-4C18-BAAC-0CCBEF9C53B9}"/>
    <cellStyle name="Normal 11 33 3" xfId="1742" xr:uid="{750A9E96-172D-4DB7-8D79-B5FBBDA375C2}"/>
    <cellStyle name="Normal 11 34" xfId="1743" xr:uid="{62F5F780-2DED-4710-B394-5B62C3CADEB1}"/>
    <cellStyle name="Normal 11 34 2" xfId="1744" xr:uid="{CD1CFC75-D8A6-455E-A2F9-9345467EC853}"/>
    <cellStyle name="Normal 11 34 2 2" xfId="1745" xr:uid="{D52674F0-0927-42DD-87FF-988E43882870}"/>
    <cellStyle name="Normal 11 34 3" xfId="1746" xr:uid="{F6CF257C-434D-4C92-A333-F43DB16D3199}"/>
    <cellStyle name="Normal 11 35" xfId="1747" xr:uid="{96CD0CD5-BDCB-493F-B372-C69AD044167A}"/>
    <cellStyle name="Normal 11 35 2" xfId="1748" xr:uid="{A3D6DAC8-3EAF-47F9-94F5-2AB811ED356B}"/>
    <cellStyle name="Normal 11 35 2 2" xfId="1749" xr:uid="{E1AFCE84-348F-4C05-A57A-46624A8283A7}"/>
    <cellStyle name="Normal 11 35 3" xfId="1750" xr:uid="{EF51F7D4-0620-470D-BD6B-226162590DAD}"/>
    <cellStyle name="Normal 11 36" xfId="1751" xr:uid="{A41FAEE7-65C9-4415-BF1A-72C22EA556A9}"/>
    <cellStyle name="Normal 11 36 2" xfId="1752" xr:uid="{2FC08789-D69D-43D5-96FE-03E75ABDF20A}"/>
    <cellStyle name="Normal 11 36 2 2" xfId="1753" xr:uid="{4AE9264D-ED8F-40DA-B2BD-0F6E8070F476}"/>
    <cellStyle name="Normal 11 36 3" xfId="1754" xr:uid="{51CDA908-BC64-4200-A939-5A6F47B38C6F}"/>
    <cellStyle name="Normal 11 37" xfId="1755" xr:uid="{C686215C-9B44-4B10-8F1D-D46180034BC3}"/>
    <cellStyle name="Normal 11 37 2" xfId="1756" xr:uid="{EB9826EE-A338-4F6C-BD25-F94FFE67B80F}"/>
    <cellStyle name="Normal 11 37 2 2" xfId="1757" xr:uid="{063876C1-65C5-4BB6-B1D4-814D257CCC98}"/>
    <cellStyle name="Normal 11 37 3" xfId="1758" xr:uid="{EAAA1004-6F6F-47A9-BC74-DB836C33A611}"/>
    <cellStyle name="Normal 11 38" xfId="1759" xr:uid="{5D412769-2D41-4F79-B8B9-BA6CD5385966}"/>
    <cellStyle name="Normal 11 38 2" xfId="1760" xr:uid="{3E28D7F9-8BE6-4E73-969F-CBDD64FB0214}"/>
    <cellStyle name="Normal 11 38 2 2" xfId="1761" xr:uid="{A55D504C-88F8-45BB-8FDB-A4E412FDC4B0}"/>
    <cellStyle name="Normal 11 38 3" xfId="1762" xr:uid="{B338D27A-A63D-4910-9A2D-9FC55EE315E4}"/>
    <cellStyle name="Normal 11 39" xfId="1763" xr:uid="{78CD9837-0E09-4078-800B-0EA7271FCE78}"/>
    <cellStyle name="Normal 11 39 2" xfId="1764" xr:uid="{A6AD4F4D-CCB9-40A0-BCCC-434AA21EF02E}"/>
    <cellStyle name="Normal 11 39 2 2" xfId="1765" xr:uid="{2DD3671C-5F55-47B4-9EE4-E1036E3EF8F7}"/>
    <cellStyle name="Normal 11 39 3" xfId="1766" xr:uid="{60D0B255-6E0E-4D6B-A1D5-1E040097C631}"/>
    <cellStyle name="Normal 11 4" xfId="1767" xr:uid="{D7E379FB-D969-4E79-89CD-F1D6413E154B}"/>
    <cellStyle name="Normal 11 4 2" xfId="1768" xr:uid="{E2E89902-2D61-4F99-B45D-2FC2580ECC90}"/>
    <cellStyle name="Normal 11 4_Operation viability" xfId="1769" xr:uid="{44F5B8D5-0D03-477B-AE88-5DCD1D868327}"/>
    <cellStyle name="Normal 11 40" xfId="1770" xr:uid="{60D60A96-9A3A-49DB-808A-83C9EF4BC542}"/>
    <cellStyle name="Normal 11 40 2" xfId="1771" xr:uid="{53D41E33-A0FA-4A77-BB1F-8B30819AE85C}"/>
    <cellStyle name="Normal 11 40 2 2" xfId="1772" xr:uid="{5E43DE18-1A0A-493E-800E-F446E6CBCCA1}"/>
    <cellStyle name="Normal 11 40 3" xfId="1773" xr:uid="{C57CDB3A-E0BA-440C-9C57-4702AB49C699}"/>
    <cellStyle name="Normal 11 41" xfId="1774" xr:uid="{6B54849B-F6D9-4EB1-BC3B-1EE29E34C72A}"/>
    <cellStyle name="Normal 11 41 2" xfId="1775" xr:uid="{A673917C-14FF-4EB5-90C8-846AB5DD35FB}"/>
    <cellStyle name="Normal 11 41 2 2" xfId="1776" xr:uid="{D30488E8-F573-4783-A1AB-46EFDD16E220}"/>
    <cellStyle name="Normal 11 41 3" xfId="1777" xr:uid="{863AE4D2-E10A-4376-AA94-C5F4D3C635AB}"/>
    <cellStyle name="Normal 11 42" xfId="1778" xr:uid="{7C7E82BC-853A-4446-8171-DE05A49A64A1}"/>
    <cellStyle name="Normal 11 42 2" xfId="1779" xr:uid="{03E3F975-EBE3-4D6A-9BF1-4067119F3B21}"/>
    <cellStyle name="Normal 11 42 2 2" xfId="1780" xr:uid="{C20C7F91-66F3-445E-9063-C899B0DCB32B}"/>
    <cellStyle name="Normal 11 42 3" xfId="1781" xr:uid="{D5341902-1FD0-412B-B9A6-097284A4C7B8}"/>
    <cellStyle name="Normal 11 43" xfId="1782" xr:uid="{E4740BB8-CC61-4213-9DA4-EE2544FE681C}"/>
    <cellStyle name="Normal 11 44" xfId="1783" xr:uid="{41BAF532-36D3-42FC-B24A-4C7192E24BC0}"/>
    <cellStyle name="Normal 11 45" xfId="5596" xr:uid="{32CBB2FA-600D-480D-8581-B68F0A93DDE5}"/>
    <cellStyle name="Normal 11 45 2" xfId="7833" xr:uid="{E6B6F6FF-6BF8-4BA5-9844-A3C48B285D72}"/>
    <cellStyle name="Normal 11 46" xfId="5597" xr:uid="{7C954070-9AB4-48EF-B959-B89194981C80}"/>
    <cellStyle name="Normal 11 46 2" xfId="7832" xr:uid="{2AF879D7-FB6E-42B9-BEEC-18990A06E859}"/>
    <cellStyle name="Normal 11 47" xfId="5598" xr:uid="{A8C7CEAB-934C-4163-8CF4-8E8E01B41893}"/>
    <cellStyle name="Normal 11 47 2" xfId="7831" xr:uid="{570E5FEE-17C9-4316-829E-188B60010D14}"/>
    <cellStyle name="Normal 11 48" xfId="7830" xr:uid="{744CDDCD-5111-4671-8F62-3F75813ECDAF}"/>
    <cellStyle name="Normal 11 48 2" xfId="8432" xr:uid="{F4EB8618-2AEF-4751-9644-8D5DFB35D803}"/>
    <cellStyle name="Normal 11 49" xfId="7829" xr:uid="{743D3F88-5789-4086-90DE-5109827A24AE}"/>
    <cellStyle name="Normal 11 49 2" xfId="8456" xr:uid="{E29B0D2F-5F9F-4E30-B6BD-2EF4559DF6CA}"/>
    <cellStyle name="Normal 11 5" xfId="1784" xr:uid="{D5F38FAF-F07A-46D1-B892-30215473B074}"/>
    <cellStyle name="Normal 11 5 2" xfId="1785" xr:uid="{39B54DA6-415C-4BCC-832E-FD70EBD96FBE}"/>
    <cellStyle name="Normal 11 5_Operation viability" xfId="1786" xr:uid="{AE664146-489E-4107-9A9F-A17993D6B22F}"/>
    <cellStyle name="Normal 11 50" xfId="7828" xr:uid="{00E9D46A-D881-4E56-B42E-E64C8B727F81}"/>
    <cellStyle name="Normal 11 50 2" xfId="8434" xr:uid="{F316EF80-EB1D-4375-80A1-F938B83471C7}"/>
    <cellStyle name="Normal 11 51" xfId="7827" xr:uid="{D168D235-29D4-40F5-93BB-7B2AC9E903F6}"/>
    <cellStyle name="Normal 11 52" xfId="11943" xr:uid="{8505B58A-F4DE-4E20-93F9-21CB5D7A0915}"/>
    <cellStyle name="Normal 11 53" xfId="388" xr:uid="{2F52EEB3-2958-4AF6-A1C2-18935168051A}"/>
    <cellStyle name="Normal 11 54" xfId="11983" xr:uid="{0A8A33D0-0822-4EC0-B2AD-508C1F09F220}"/>
    <cellStyle name="Normal 11 55" xfId="11994" xr:uid="{BDB329CB-4679-4FE6-A9AF-929186B1BC69}"/>
    <cellStyle name="Normal 11 56" xfId="12009" xr:uid="{3309532F-06DF-412B-A1BD-B68AA605CF5D}"/>
    <cellStyle name="Normal 11 57" xfId="12006" xr:uid="{EB6BDCD5-69C7-4123-B275-48470A5871FD}"/>
    <cellStyle name="Normal 11 58" xfId="12012" xr:uid="{5891714B-B5FB-4F33-9E3F-C48FF29C1635}"/>
    <cellStyle name="Normal 11 59" xfId="12049" xr:uid="{AC91C963-F166-483E-9FCD-41C6413EA81B}"/>
    <cellStyle name="Normal 11 6" xfId="1787" xr:uid="{77433488-4965-4E65-8D33-9B8A4621D908}"/>
    <cellStyle name="Normal 11 6 2" xfId="1788" xr:uid="{C3534F7C-1994-4A3F-A5B9-C3AC98CBB392}"/>
    <cellStyle name="Normal 11 6_Operation viability" xfId="1789" xr:uid="{B6678D52-4B2B-46A6-AAE0-F6AFCEFC10BF}"/>
    <cellStyle name="Normal 11 7" xfId="1790" xr:uid="{B4EF33C8-0201-481B-9393-81D2AF73D247}"/>
    <cellStyle name="Normal 11 7 2" xfId="1791" xr:uid="{E8D784EA-1C4A-48CE-96C8-914FDC2164FD}"/>
    <cellStyle name="Normal 11 7_Operation viability" xfId="1792" xr:uid="{64CC6513-A99B-43DE-B1CC-7DDE2AE2ECBA}"/>
    <cellStyle name="Normal 11 8" xfId="1793" xr:uid="{DD0CDBC5-E64C-428A-84F1-3E481BEC376E}"/>
    <cellStyle name="Normal 11 8 2" xfId="1794" xr:uid="{D25223B0-E2BC-4A25-A75E-DB2C75221E34}"/>
    <cellStyle name="Normal 11 8_Operation viability" xfId="1795" xr:uid="{03D1D82C-B20C-4DBC-BA5A-907335B8FDC4}"/>
    <cellStyle name="Normal 11 9" xfId="1796" xr:uid="{247D2F0C-246A-4616-815D-B07C2180AA27}"/>
    <cellStyle name="Normal 11 9 2" xfId="1797" xr:uid="{EBA08EDD-6A0E-41D7-B4D5-5F6EDF38DD81}"/>
    <cellStyle name="Normal 11 9_Operation viability" xfId="1798" xr:uid="{676265AF-B915-408E-BE35-450BDA420B98}"/>
    <cellStyle name="Normal 110" xfId="5599" xr:uid="{690AE319-A522-4690-8716-0F01D3769D73}"/>
    <cellStyle name="Normal 110 2" xfId="7826" xr:uid="{AE68AFC5-9507-49F3-ABE3-2E84C7E8397E}"/>
    <cellStyle name="Normal 111" xfId="5600" xr:uid="{ACC1F02E-85A7-4AAB-8C86-2CE273989123}"/>
    <cellStyle name="Normal 111 2" xfId="7825" xr:uid="{3468BB3E-54BD-4747-B12E-C4360ACB31C2}"/>
    <cellStyle name="Normal 112" xfId="5601" xr:uid="{927EF85C-C3BD-42DA-BACA-BEF4F749021F}"/>
    <cellStyle name="Normal 112 2" xfId="6137" xr:uid="{54AE23A4-0DB4-4E50-B70A-F56B55DBB86E}"/>
    <cellStyle name="Normal 113" xfId="5602" xr:uid="{A344BFB4-7061-4BDF-8C7B-93F9A02484BB}"/>
    <cellStyle name="Normal 113 2" xfId="7824" xr:uid="{D9FC3E3B-E69D-460C-A69C-35335D064E62}"/>
    <cellStyle name="Normal 114" xfId="5603" xr:uid="{15876AD9-B28B-4263-98B2-9202C63AB922}"/>
    <cellStyle name="Normal 114 2" xfId="7823" xr:uid="{23E56830-6B3D-47E5-B818-57C742CEAAF2}"/>
    <cellStyle name="Normal 115" xfId="5604" xr:uid="{6DB7354E-542E-42C3-A432-520B93D081E2}"/>
    <cellStyle name="Normal 115 2" xfId="7822" xr:uid="{60C97B75-7165-4366-978D-3BCC19A20A05}"/>
    <cellStyle name="Normal 116" xfId="5605" xr:uid="{7E25A31A-B8A6-4C2F-A24C-C7114FD90CBE}"/>
    <cellStyle name="Normal 116 2" xfId="7821" xr:uid="{574B6766-E672-4287-99D0-DD4320EFD5A6}"/>
    <cellStyle name="Normal 117" xfId="5606" xr:uid="{4801DA56-DEC6-44AE-AD6A-36057D33D9EB}"/>
    <cellStyle name="Normal 117 2" xfId="7820" xr:uid="{E0575781-2E63-400D-B84C-F0AEA8AF6907}"/>
    <cellStyle name="Normal 118" xfId="5607" xr:uid="{96757BBA-5F19-47E1-980F-3CDCCF112218}"/>
    <cellStyle name="Normal 118 2" xfId="7819" xr:uid="{DDD7F74B-EE62-42C4-8C38-AEDCA7711319}"/>
    <cellStyle name="Normal 119" xfId="7818" xr:uid="{A1D0AA76-5B7F-4212-B506-57DA2E5F97BD}"/>
    <cellStyle name="Normal 119 2" xfId="8498" xr:uid="{713A0C16-1E2B-4CFD-81BD-D2BF4D6BB081}"/>
    <cellStyle name="Normal 119 3" xfId="8376" xr:uid="{39936A3A-5A0B-4973-A5E5-E370405EC00D}"/>
    <cellStyle name="Normal 12" xfId="65" xr:uid="{0DD7DCF6-CD7C-4603-B331-427F6AEEC2ED}"/>
    <cellStyle name="Normal 12 10" xfId="1800" xr:uid="{51E28020-4DE9-4763-81A3-C0BFBAB4CB7B}"/>
    <cellStyle name="Normal 12 10 2" xfId="1801" xr:uid="{467C016D-7BA4-49FD-85F7-FF471507AE70}"/>
    <cellStyle name="Normal 12 10_Operation viability" xfId="1802" xr:uid="{46B48E85-D0BF-4A26-A595-38E0D8EB6D8C}"/>
    <cellStyle name="Normal 12 11" xfId="1803" xr:uid="{C6BDEE8B-D1EE-484E-9DDF-ECC506987D71}"/>
    <cellStyle name="Normal 12 11 2" xfId="1804" xr:uid="{45CD5A91-8197-4328-8C27-35255A171A3E}"/>
    <cellStyle name="Normal 12 11_Operation viability" xfId="1805" xr:uid="{377450BC-5FD9-4AB9-9510-4CC4302F366B}"/>
    <cellStyle name="Normal 12 12" xfId="1806" xr:uid="{2B194196-7878-46C6-A66A-2653CB21A653}"/>
    <cellStyle name="Normal 12 12 2" xfId="1807" xr:uid="{6955005C-A48A-458F-A25B-7FAFF8180630}"/>
    <cellStyle name="Normal 12 12_Operation viability" xfId="1808" xr:uid="{5282C95B-ADB6-442B-94E2-A7C409C91CB4}"/>
    <cellStyle name="Normal 12 13" xfId="1809" xr:uid="{62F9A316-9A1A-48D4-BD4E-E254D895597B}"/>
    <cellStyle name="Normal 12 13 2" xfId="1810" xr:uid="{C74E23A6-5BC0-4A5B-856F-2D177DD9EC6B}"/>
    <cellStyle name="Normal 12 13_Operation viability" xfId="1811" xr:uid="{F482A800-27F0-4585-A0EA-A8E2A47A5BA9}"/>
    <cellStyle name="Normal 12 14" xfId="1812" xr:uid="{B1A8C6D1-3E43-4FD9-ACCA-AFA0DD278CAF}"/>
    <cellStyle name="Normal 12 14 2" xfId="1813" xr:uid="{40721890-DF78-414E-897E-251406D07CE2}"/>
    <cellStyle name="Normal 12 14_Operation viability" xfId="1814" xr:uid="{5C3FEF3E-E510-470D-8A61-475CCFA9B5C3}"/>
    <cellStyle name="Normal 12 15" xfId="1815" xr:uid="{B7747019-06E4-4BE5-969A-9883304E8412}"/>
    <cellStyle name="Normal 12 15 2" xfId="1816" xr:uid="{BD465BE2-282A-4E3A-A9F7-F8DEE6355B3E}"/>
    <cellStyle name="Normal 12 15_Operation viability" xfId="1817" xr:uid="{99865C73-7F74-4307-AF29-A398A4E81B62}"/>
    <cellStyle name="Normal 12 16" xfId="1818" xr:uid="{9B9A67DF-F30B-4BB7-BECE-90AECEB52E76}"/>
    <cellStyle name="Normal 12 16 2" xfId="1819" xr:uid="{533D2D96-EE79-4676-9AE9-3FBFFB3CFF43}"/>
    <cellStyle name="Normal 12 16_Operation viability" xfId="1820" xr:uid="{554806D8-1868-4730-BA43-946C38408635}"/>
    <cellStyle name="Normal 12 17" xfId="1821" xr:uid="{0A9F9348-D967-4C0D-BAC6-58D0D0D6EF56}"/>
    <cellStyle name="Normal 12 17 2" xfId="1822" xr:uid="{63FDC54A-AA8D-4234-8EF4-49C5815A40D7}"/>
    <cellStyle name="Normal 12 17_Operation viability" xfId="1823" xr:uid="{23AECF6A-0CD3-4CC4-842B-E4AEC1402ECE}"/>
    <cellStyle name="Normal 12 18" xfId="1824" xr:uid="{B84C1E3E-FF9F-435D-823E-113D42910A46}"/>
    <cellStyle name="Normal 12 18 2" xfId="1825" xr:uid="{083DBC91-422D-452B-9722-9177FB29AAD3}"/>
    <cellStyle name="Normal 12 18_Operation viability" xfId="1826" xr:uid="{1CA9AE63-623A-461C-9EEC-D24484AA1F15}"/>
    <cellStyle name="Normal 12 19" xfId="1827" xr:uid="{110EBFB0-7143-4BCE-9641-09ACE05AEE5A}"/>
    <cellStyle name="Normal 12 19 2" xfId="1828" xr:uid="{A4982CA8-E257-45F6-A233-1F7345C8B349}"/>
    <cellStyle name="Normal 12 19_Operation viability" xfId="1829" xr:uid="{64B12A83-F453-488C-BF6F-B049834425AA}"/>
    <cellStyle name="Normal 12 2" xfId="1830" xr:uid="{C2B93665-B58A-4401-9226-43DA130AE3A8}"/>
    <cellStyle name="Normal 12 2 2" xfId="1831" xr:uid="{329FD5E2-3FC3-4467-99E8-6E26B1E49CE9}"/>
    <cellStyle name="Normal 12 2 3" xfId="7815" xr:uid="{B49ADD49-51EB-47AE-BF5B-BF6FA7697CBE}"/>
    <cellStyle name="Normal 12 2 4" xfId="7816" xr:uid="{D68374D7-D1E2-41C3-856B-BF35F238CF5F}"/>
    <cellStyle name="Normal 12 2_Operation viability" xfId="1832" xr:uid="{241ADE20-738D-4BAB-AE84-3D7E388ACC60}"/>
    <cellStyle name="Normal 12 20" xfId="1833" xr:uid="{64CF2727-02ED-451F-AF0A-16CF82DD3772}"/>
    <cellStyle name="Normal 12 20 2" xfId="1834" xr:uid="{EF5EC45D-3FAD-4A3E-BD45-6A03D9AC2075}"/>
    <cellStyle name="Normal 12 20_Operation viability" xfId="1835" xr:uid="{5C9B92E2-CE03-4E02-B047-7756FF2F454B}"/>
    <cellStyle name="Normal 12 21" xfId="1836" xr:uid="{9B98A123-F017-46C1-91B8-CCA6F49B9D16}"/>
    <cellStyle name="Normal 12 21 2" xfId="1837" xr:uid="{E157F504-CA2D-4844-B29C-52A2ADE8F69F}"/>
    <cellStyle name="Normal 12 21_Operation viability" xfId="1838" xr:uid="{640D7FFB-DD34-4E84-80D6-8395832D2C0B}"/>
    <cellStyle name="Normal 12 22" xfId="1839" xr:uid="{45FB8B6E-F813-4AD0-B40A-C93CE1F71487}"/>
    <cellStyle name="Normal 12 22 2" xfId="1840" xr:uid="{4B7C0F52-108B-47B2-ABA6-4E42F5D6EE12}"/>
    <cellStyle name="Normal 12 22_Operation viability" xfId="1841" xr:uid="{5B82F96F-99E2-4A2D-8C93-31613382AB44}"/>
    <cellStyle name="Normal 12 23" xfId="1842" xr:uid="{5C2EF9A5-E1D7-44CB-A69D-73C085D7CC07}"/>
    <cellStyle name="Normal 12 23 2" xfId="1843" xr:uid="{6432BF8A-170A-47C5-83A8-5BA5A490F0D2}"/>
    <cellStyle name="Normal 12 23_Operation viability" xfId="1844" xr:uid="{EDC051D7-671E-4652-BE85-A37F50E26B99}"/>
    <cellStyle name="Normal 12 24" xfId="1845" xr:uid="{E8053456-5FC0-4196-8AB9-84F1B66C9AA1}"/>
    <cellStyle name="Normal 12 24 2" xfId="1846" xr:uid="{A58D70EE-261A-4828-9EDC-320B8258EAE4}"/>
    <cellStyle name="Normal 12 24_Operation viability" xfId="1847" xr:uid="{86FE4F2F-68F7-45C9-BB24-AC02EDB7A3CE}"/>
    <cellStyle name="Normal 12 25" xfId="1848" xr:uid="{A409D031-1A63-4F0A-928D-7570B97249CA}"/>
    <cellStyle name="Normal 12 25 2" xfId="1849" xr:uid="{1C74157D-6976-4A3B-BF3F-992460EC63A7}"/>
    <cellStyle name="Normal 12 25_Operation viability" xfId="1850" xr:uid="{7DDA8FDC-1DA5-4F7F-8BE8-9091066F091B}"/>
    <cellStyle name="Normal 12 26" xfId="1851" xr:uid="{3BF5CD1E-18E7-4DF6-ACEA-BE84358007A8}"/>
    <cellStyle name="Normal 12 26 2" xfId="1852" xr:uid="{1735980A-1355-49CE-8158-F5322B563C72}"/>
    <cellStyle name="Normal 12 26_Operation viability" xfId="1853" xr:uid="{04105CB8-CCF0-4B78-8260-4E3A303646B9}"/>
    <cellStyle name="Normal 12 27" xfId="1854" xr:uid="{FEF494E0-F058-4EE1-9F3E-CAF1043E2F7B}"/>
    <cellStyle name="Normal 12 27 2" xfId="1855" xr:uid="{3DD8D5A9-EE47-4EE3-BE65-A4B710629C63}"/>
    <cellStyle name="Normal 12 27_Operation viability" xfId="1856" xr:uid="{23CDA981-D28C-485B-8592-63D004FB7E47}"/>
    <cellStyle name="Normal 12 28" xfId="1857" xr:uid="{887BFAC9-4385-4431-AA4A-07D698BEBA7F}"/>
    <cellStyle name="Normal 12 28 2" xfId="1858" xr:uid="{BEC6F66D-901C-4C4C-80F1-9F69640A2EB9}"/>
    <cellStyle name="Normal 12 28_Operation viability" xfId="1859" xr:uid="{36EC0E84-391F-4A7A-B88C-C290C6F8DE01}"/>
    <cellStyle name="Normal 12 29" xfId="1860" xr:uid="{AC5E462F-3E30-465D-84A7-550418A680E5}"/>
    <cellStyle name="Normal 12 29 2" xfId="1861" xr:uid="{531BA7D2-05CF-4667-8A32-4C19C1B94CCA}"/>
    <cellStyle name="Normal 12 29_Operation viability" xfId="1862" xr:uid="{B25AAA25-ACF8-4407-B1D9-632AFAAB1FB4}"/>
    <cellStyle name="Normal 12 3" xfId="1863" xr:uid="{00590E80-DBCE-4357-90DD-202F62E76A96}"/>
    <cellStyle name="Normal 12 3 2" xfId="1864" xr:uid="{30350999-6291-44F2-8D67-12FF848E8FE2}"/>
    <cellStyle name="Normal 12 3_Operation viability" xfId="1865" xr:uid="{D90C1360-565F-4040-8295-08FB8300E17C}"/>
    <cellStyle name="Normal 12 30" xfId="1866" xr:uid="{D40AA9B3-FC6A-4B57-8C14-016FA20FBB24}"/>
    <cellStyle name="Normal 12 30 2" xfId="1867" xr:uid="{28060E87-5F40-44EA-A6D8-1F6513CB7FBF}"/>
    <cellStyle name="Normal 12 30_Operation viability" xfId="1868" xr:uid="{8D7DD7A4-9DDA-4CA3-BF4E-91489A317AF9}"/>
    <cellStyle name="Normal 12 31" xfId="1869" xr:uid="{87CFAC8E-74AD-4FA1-AB83-8F102BE4A9FC}"/>
    <cellStyle name="Normal 12 31 2" xfId="1870" xr:uid="{E3DFB28F-50DC-4D11-99A5-DDF34CDCC5A6}"/>
    <cellStyle name="Normal 12 31_Operation viability" xfId="1871" xr:uid="{0F4DF5F8-12CC-4A31-B696-DDF75009BBC6}"/>
    <cellStyle name="Normal 12 32" xfId="1872" xr:uid="{0C3EC78E-9172-4161-B12D-9F2E70E772A2}"/>
    <cellStyle name="Normal 12 32 2" xfId="1873" xr:uid="{DE01B553-BEBD-4134-BF40-67BE206D990E}"/>
    <cellStyle name="Normal 12 32_Operation viability" xfId="1874" xr:uid="{C4DB6271-87B1-4207-A959-82E989E93EB4}"/>
    <cellStyle name="Normal 12 33" xfId="1875" xr:uid="{8467D873-B9E3-410C-B6C0-9E4D48D005E3}"/>
    <cellStyle name="Normal 12 33 2" xfId="1876" xr:uid="{56D2B021-48EE-4EE7-8191-3E2EF0229CDB}"/>
    <cellStyle name="Normal 12 33_Operation viability" xfId="1877" xr:uid="{6F38E666-B173-49DA-9C08-98FAD4A8A0F2}"/>
    <cellStyle name="Normal 12 34" xfId="1878" xr:uid="{B01A31FC-5822-4849-B53F-01932013342F}"/>
    <cellStyle name="Normal 12 34 2" xfId="1879" xr:uid="{EC47E929-8E63-4A4F-92A1-DB3DC21FCEA6}"/>
    <cellStyle name="Normal 12 34_Operation viability" xfId="1880" xr:uid="{4AD940D7-1365-4BC6-83FA-CA1CE3EB9D62}"/>
    <cellStyle name="Normal 12 35" xfId="1881" xr:uid="{0389D80F-7B0E-45EE-95E0-2EF85B44C192}"/>
    <cellStyle name="Normal 12 35 2" xfId="1882" xr:uid="{30FE2BC2-AD8D-4F9F-8D69-7807206CE218}"/>
    <cellStyle name="Normal 12 35_Operation viability" xfId="1883" xr:uid="{C7074F53-271B-4156-BCB8-1C3894A4A485}"/>
    <cellStyle name="Normal 12 36" xfId="1884" xr:uid="{5F0EBE0E-DCF0-4407-8577-CB3E13A1E233}"/>
    <cellStyle name="Normal 12 36 2" xfId="1885" xr:uid="{502F60A0-1868-4C75-ADDB-B26E502F190D}"/>
    <cellStyle name="Normal 12 36_Operation viability" xfId="1886" xr:uid="{9F7B0414-C4CC-42DA-B76E-C2196849E669}"/>
    <cellStyle name="Normal 12 37" xfId="1887" xr:uid="{1A6B1EDF-F8BD-455F-840E-0D1A6BFFAC53}"/>
    <cellStyle name="Normal 12 37 2" xfId="1888" xr:uid="{6FA7BE0A-22A3-499E-9CB2-6C7002549975}"/>
    <cellStyle name="Normal 12 37_Operation viability" xfId="1889" xr:uid="{6F93EB12-F83B-4A18-B304-6904987974F0}"/>
    <cellStyle name="Normal 12 38" xfId="1890" xr:uid="{5E358E03-72AD-49AE-A503-F958971263A4}"/>
    <cellStyle name="Normal 12 38 2" xfId="1891" xr:uid="{2F0ED160-AF48-44E4-87D2-E3FC1E8884A9}"/>
    <cellStyle name="Normal 12 38_Operation viability" xfId="1892" xr:uid="{B2654C7B-3756-4A3B-A849-891962800AA4}"/>
    <cellStyle name="Normal 12 39" xfId="1893" xr:uid="{1FC26EBA-1949-4FFD-9726-E48336F34FE2}"/>
    <cellStyle name="Normal 12 39 2" xfId="1894" xr:uid="{19DF2835-7BA1-4300-B20A-25D817C68748}"/>
    <cellStyle name="Normal 12 39_Operation viability" xfId="1895" xr:uid="{13EB21DB-70E6-4239-A8BE-FF434C0E0E21}"/>
    <cellStyle name="Normal 12 4" xfId="1896" xr:uid="{BEA405B3-6EDD-4CF7-B26A-A1641958E6D8}"/>
    <cellStyle name="Normal 12 4 2" xfId="1897" xr:uid="{2B98EC34-F5D9-4D92-AA80-DC46BFA82261}"/>
    <cellStyle name="Normal 12 4_Operation viability" xfId="1898" xr:uid="{87A4E4AB-C56F-4A4A-A454-87AFCE3B63A5}"/>
    <cellStyle name="Normal 12 40" xfId="1899" xr:uid="{6838B7FD-2C87-4857-9056-4A43A52351EE}"/>
    <cellStyle name="Normal 12 40 2" xfId="1900" xr:uid="{ED8A71B0-BB0C-46FF-8C86-2AF7FB69963A}"/>
    <cellStyle name="Normal 12 40_Operation viability" xfId="1901" xr:uid="{508D7302-697B-4F9E-8AEB-FC6C1B404E21}"/>
    <cellStyle name="Normal 12 41" xfId="1902" xr:uid="{27A7B05F-6F39-4517-80D2-EC82AADF72B1}"/>
    <cellStyle name="Normal 12 41 2" xfId="1903" xr:uid="{F44640C0-F191-444D-9441-2E0E22BD00C9}"/>
    <cellStyle name="Normal 12 41_Operation viability" xfId="1904" xr:uid="{B6B2EB31-5249-4268-A61E-8E55B240AFF9}"/>
    <cellStyle name="Normal 12 42" xfId="1905" xr:uid="{36D304E5-C752-492F-AD90-938A24A94178}"/>
    <cellStyle name="Normal 12 42 2" xfId="1906" xr:uid="{EFC1971A-29C3-42E4-AAE9-8733AC8EFF0C}"/>
    <cellStyle name="Normal 12 42_Operation viability" xfId="1907" xr:uid="{214BDD8A-0B72-424C-9DF5-03092B708036}"/>
    <cellStyle name="Normal 12 43" xfId="1908" xr:uid="{84F89614-CCE9-4A24-9C64-7DD97EC33784}"/>
    <cellStyle name="Normal 12 44" xfId="5279" xr:uid="{82799A15-301E-48E8-BFFD-D05953572B62}"/>
    <cellStyle name="Normal 12 45" xfId="5414" xr:uid="{9C7BF0A1-5234-4204-AA8E-23077805327E}"/>
    <cellStyle name="Normal 12 46" xfId="5608" xr:uid="{50A2D212-5589-4D03-8948-1334C2407E37}"/>
    <cellStyle name="Normal 12 46 2" xfId="7924" xr:uid="{FC1DE5DB-4AF7-4DF8-88B5-75803746FAAD}"/>
    <cellStyle name="Normal 12 47" xfId="5609" xr:uid="{9AD4077A-7616-42A5-A07A-3872EA952518}"/>
    <cellStyle name="Normal 12 47 2" xfId="7949" xr:uid="{2D2695B7-6CD2-4D91-A253-7BED0467B100}"/>
    <cellStyle name="Normal 12 48" xfId="5610" xr:uid="{D0A270A9-AE8A-487E-B06A-8B7D9ED30548}"/>
    <cellStyle name="Normal 12 48 2" xfId="8023" xr:uid="{B68B6712-ED90-428C-AC15-2BB9F1F97BA5}"/>
    <cellStyle name="Normal 12 49" xfId="7817" xr:uid="{70329800-9CD7-4D68-9C39-428AED5A67D1}"/>
    <cellStyle name="Normal 12 49 2" xfId="8431" xr:uid="{B0E2B688-0D6C-47E2-ACD4-039B67284ABA}"/>
    <cellStyle name="Normal 12 5" xfId="1909" xr:uid="{8AC624F4-D4DC-4311-A198-57638B8B3CB5}"/>
    <cellStyle name="Normal 12 5 2" xfId="1910" xr:uid="{F5AACC75-5488-4F9C-88EA-A03FDAF9693E}"/>
    <cellStyle name="Normal 12 5_Operation viability" xfId="1911" xr:uid="{ECE836CB-51F2-471C-9E94-468ED81702AD}"/>
    <cellStyle name="Normal 12 50" xfId="8455" xr:uid="{0DF63DAC-07AF-44F1-B65E-C5F630BDED0F}"/>
    <cellStyle name="Normal 12 51" xfId="8433" xr:uid="{C7ADF76A-613F-4AF4-9386-2F9109D5FA93}"/>
    <cellStyle name="Normal 12 52" xfId="1799" xr:uid="{AB5568F8-B8D5-4481-8862-E9A9447B275C}"/>
    <cellStyle name="Normal 12 53" xfId="11984" xr:uid="{C90ACE09-9A82-4CF5-9D24-E52A4711A9AC}"/>
    <cellStyle name="Normal 12 54" xfId="12000" xr:uid="{BAB798CF-46B2-43A9-B8E8-A169889C6E26}"/>
    <cellStyle name="Normal 12 55" xfId="12016" xr:uid="{17946A96-5B9E-4CA4-B9BF-66F2033A2FA7}"/>
    <cellStyle name="Normal 12 56" xfId="12032" xr:uid="{B3ECAFBB-D535-4560-A00C-297F1D644BD0}"/>
    <cellStyle name="Normal 12 57" xfId="12040" xr:uid="{26333249-2FCD-42AE-A822-3BD1D4AB1318}"/>
    <cellStyle name="Normal 12 58" xfId="12042" xr:uid="{1D9AAB4C-BF0A-4563-849A-5FA07C2476BC}"/>
    <cellStyle name="Normal 12 59" xfId="12453" xr:uid="{AB0AAEDA-3884-4CB1-9AD9-81C03EE71FCC}"/>
    <cellStyle name="Normal 12 6" xfId="1912" xr:uid="{561CC52C-757F-4359-82CF-1A8929BCD967}"/>
    <cellStyle name="Normal 12 6 2" xfId="1913" xr:uid="{2684CC03-855A-44AE-AB8D-FFAFDB70FE40}"/>
    <cellStyle name="Normal 12 6_Operation viability" xfId="1914" xr:uid="{81B604CA-7325-4CA3-8C93-E844ABC0A6C5}"/>
    <cellStyle name="Normal 12 60" xfId="13222" xr:uid="{095543AD-FCAC-4A29-81C2-ECB031923E0A}"/>
    <cellStyle name="Normal 12 61" xfId="12332" xr:uid="{6D6D5192-E63B-4CD9-B445-87748E7BFF0E}"/>
    <cellStyle name="Normal 12 62" xfId="12615" xr:uid="{4D0E94AC-D349-40A9-880E-16F7B016C803}"/>
    <cellStyle name="Normal 12 63" xfId="12370" xr:uid="{24AF7825-DF49-4DC4-8094-EE036B76DB72}"/>
    <cellStyle name="Normal 12 64" xfId="12670" xr:uid="{32742251-5103-4D3E-A09E-A26943640830}"/>
    <cellStyle name="Normal 12 7" xfId="1915" xr:uid="{91664152-9756-4EFA-A6CB-C2A4B8A01E78}"/>
    <cellStyle name="Normal 12 7 2" xfId="1916" xr:uid="{4B099861-59E8-42CC-AE85-ADC54D6159FA}"/>
    <cellStyle name="Normal 12 7_Operation viability" xfId="1917" xr:uid="{3EA0DF5A-3B1B-45F9-B027-4AECD7CB01CA}"/>
    <cellStyle name="Normal 12 8" xfId="1918" xr:uid="{59E34323-B6DE-47DA-A89A-EC18C04036D2}"/>
    <cellStyle name="Normal 12 8 2" xfId="1919" xr:uid="{082567B6-712A-4E5F-921F-69404AEC71EF}"/>
    <cellStyle name="Normal 12 8_Operation viability" xfId="1920" xr:uid="{D81FA2F9-5969-419B-90BD-4A5805612850}"/>
    <cellStyle name="Normal 12 9" xfId="1921" xr:uid="{47A2D019-8497-40F1-A030-5A37BA694A2B}"/>
    <cellStyle name="Normal 12 9 2" xfId="1922" xr:uid="{6497F5AF-5AEC-4810-A22A-0D1263966CFA}"/>
    <cellStyle name="Normal 12 9_Operation viability" xfId="1923" xr:uid="{78B36270-D4A6-40E9-A254-F3B46D659D8E}"/>
    <cellStyle name="Normal 120" xfId="7814" xr:uid="{4AF608D7-5991-4FB7-BD9A-D79ADEBDFE84}"/>
    <cellStyle name="Normal 120 2" xfId="8467" xr:uid="{43F5CC9C-3935-4D7D-A83C-9E1DC4F1AD6D}"/>
    <cellStyle name="Normal 121" xfId="7813" xr:uid="{BA0D54C5-8023-4664-A66E-7EAFAFEEB39F}"/>
    <cellStyle name="Normal 121 2" xfId="8468" xr:uid="{4DDC6AE4-6E4C-4282-A071-20BB78561679}"/>
    <cellStyle name="Normal 122" xfId="7812" xr:uid="{3A93D020-2061-4E7C-A04F-8F7F7CEDD9C0}"/>
    <cellStyle name="Normal 122 2" xfId="8469" xr:uid="{FE70EA9D-1ECB-4268-8259-7AABB9E6C005}"/>
    <cellStyle name="Normal 123" xfId="7811" xr:uid="{71CAB483-28E1-4E44-BFDF-2EB0F9FFA592}"/>
    <cellStyle name="Normal 123 2" xfId="8470" xr:uid="{0F02642F-DA0B-481E-8AAD-151EB46C57C8}"/>
    <cellStyle name="Normal 124" xfId="7810" xr:uid="{CACA784D-925E-4E04-BEDF-AD063D132882}"/>
    <cellStyle name="Normal 125" xfId="7809" xr:uid="{187CA759-478B-4D72-8E14-AF63F3DFC65F}"/>
    <cellStyle name="Normal 125 2" xfId="8471" xr:uid="{09120011-00C4-4A95-96B0-17CF30C00A67}"/>
    <cellStyle name="Normal 126" xfId="7808" xr:uid="{AD309990-D40B-4AB5-BD6F-9D0776771CE4}"/>
    <cellStyle name="Normal 126 2" xfId="8486" xr:uid="{77F41A19-5759-4FFF-959B-F30F64ADCF9B}"/>
    <cellStyle name="Normal 127" xfId="7807" xr:uid="{69C50982-1620-464A-868A-48EB19D3FC8A}"/>
    <cellStyle name="Normal 127 2" xfId="8488" xr:uid="{2D4FAE2F-721F-40BB-92D0-8AFB2EA0031B}"/>
    <cellStyle name="Normal 128" xfId="7806" xr:uid="{AC46D4D3-3CE9-4331-BE51-8BB1F17675CA}"/>
    <cellStyle name="Normal 128 2" xfId="8474" xr:uid="{6A0F78EE-AFCF-4D93-9E14-227ED817D799}"/>
    <cellStyle name="Normal 129" xfId="7805" xr:uid="{3EE278DD-207E-4D67-983F-624BAAFBC621}"/>
    <cellStyle name="Normal 129 2" xfId="8493" xr:uid="{87C13880-0960-4F3F-AAAD-A3BC515F68E4}"/>
    <cellStyle name="Normal 13" xfId="66" xr:uid="{797F5914-594E-42A4-89DD-01AA098F7E83}"/>
    <cellStyle name="Normal 13 10" xfId="1925" xr:uid="{3EEE61DC-803E-4A2E-B250-5E03B7C33AA1}"/>
    <cellStyle name="Normal 13 10 2" xfId="1926" xr:uid="{0C43B6E5-15AA-4F74-8360-7D74DE296BEC}"/>
    <cellStyle name="Normal 13 10_Operation viability" xfId="1927" xr:uid="{13EF0606-38EF-4949-8496-479FB36B2FEB}"/>
    <cellStyle name="Normal 13 11" xfId="1928" xr:uid="{A0981FC8-5A4C-40E6-A1F7-9AE7FFA8F52C}"/>
    <cellStyle name="Normal 13 11 2" xfId="1929" xr:uid="{3EB53502-067C-4D79-94A7-D67A9AA91950}"/>
    <cellStyle name="Normal 13 11_Operation viability" xfId="1930" xr:uid="{55DDA163-A791-45B3-B7E7-1240EFD7889E}"/>
    <cellStyle name="Normal 13 12" xfId="1931" xr:uid="{CA639645-009A-49E3-89D5-00C6670EB603}"/>
    <cellStyle name="Normal 13 12 2" xfId="1932" xr:uid="{AFD57CF3-186F-4FB5-B129-D8551036BCE0}"/>
    <cellStyle name="Normal 13 12_Operation viability" xfId="1933" xr:uid="{E1C42233-5CBF-4C4F-90DA-F5FF936CE3B1}"/>
    <cellStyle name="Normal 13 13" xfId="1934" xr:uid="{3B264241-265C-4B03-A66D-0CBCF7464440}"/>
    <cellStyle name="Normal 13 13 2" xfId="1935" xr:uid="{83EFB55A-CABE-4FAD-8FBF-27C3462D4C20}"/>
    <cellStyle name="Normal 13 13_Operation viability" xfId="1936" xr:uid="{CF52FE80-38B2-4842-9966-40EEFAB5113C}"/>
    <cellStyle name="Normal 13 14" xfId="1937" xr:uid="{77D99A09-3EA4-4C2D-B699-975DB2932F57}"/>
    <cellStyle name="Normal 13 14 2" xfId="1938" xr:uid="{DE102E3C-1671-4F0C-90FF-B12426EF8FF7}"/>
    <cellStyle name="Normal 13 14_Operation viability" xfId="1939" xr:uid="{B9B7C1BE-7ADA-4923-9530-BB0E0257C3D7}"/>
    <cellStyle name="Normal 13 15" xfId="1940" xr:uid="{721C24D3-3DF1-4657-9FE6-561E64E0426F}"/>
    <cellStyle name="Normal 13 15 2" xfId="1941" xr:uid="{F858F23C-7B08-4081-B103-3440E2694D0F}"/>
    <cellStyle name="Normal 13 15_Operation viability" xfId="1942" xr:uid="{8D81AFA2-102A-4E7F-AF02-8B15A2EEF3A4}"/>
    <cellStyle name="Normal 13 16" xfId="1943" xr:uid="{623ABFAC-A8E9-4AB5-BC8F-3D7F17428FCC}"/>
    <cellStyle name="Normal 13 16 2" xfId="1944" xr:uid="{DEBAD6AE-FB18-4D03-AFFA-C9AA80B55608}"/>
    <cellStyle name="Normal 13 16_Operation viability" xfId="1945" xr:uid="{65BCDFB5-2E5D-45BB-BB8E-5DD60C7C3E25}"/>
    <cellStyle name="Normal 13 17" xfId="1946" xr:uid="{A365C360-2D1D-491D-9190-4BCD06799B84}"/>
    <cellStyle name="Normal 13 17 2" xfId="1947" xr:uid="{12A1316E-C335-45AD-B16A-8EEA2CD3540A}"/>
    <cellStyle name="Normal 13 17_Operation viability" xfId="1948" xr:uid="{56AC236B-AAC8-4F0B-9D9B-DD2348DEAAEE}"/>
    <cellStyle name="Normal 13 18" xfId="1949" xr:uid="{9A57C16F-A8C9-4816-A39B-D72D4B6E15B0}"/>
    <cellStyle name="Normal 13 18 2" xfId="1950" xr:uid="{B6D5B34D-80A7-4373-ADFA-E12435DA0CE7}"/>
    <cellStyle name="Normal 13 18_Operation viability" xfId="1951" xr:uid="{3E2C1C74-C06F-49CB-8A78-F97950303BCF}"/>
    <cellStyle name="Normal 13 19" xfId="1952" xr:uid="{50A7453D-5C53-4CD2-B36E-03E8AD457499}"/>
    <cellStyle name="Normal 13 19 2" xfId="1953" xr:uid="{528CFBFB-295A-4232-A8F9-C91ACF136702}"/>
    <cellStyle name="Normal 13 19_Operation viability" xfId="1954" xr:uid="{295DD189-84F0-4640-A8F4-F74BDA06C2EB}"/>
    <cellStyle name="Normal 13 2" xfId="1955" xr:uid="{1A949CCB-50C5-431A-9A32-1A824EC355EE}"/>
    <cellStyle name="Normal 13 2 2" xfId="1956" xr:uid="{5833A58C-EC19-44F3-9D03-ED62F3D06607}"/>
    <cellStyle name="Normal 13 2 3" xfId="7802" xr:uid="{F361C06F-B1AF-42EC-A2D3-9A6D9D0FDBAD}"/>
    <cellStyle name="Normal 13 2 4" xfId="7803" xr:uid="{9A165AD9-6AF7-44B7-89F5-C3F48F89168A}"/>
    <cellStyle name="Normal 13 2_Operation viability" xfId="1957" xr:uid="{00422BA8-7E81-44F9-B6FC-C89738AAE017}"/>
    <cellStyle name="Normal 13 20" xfId="1958" xr:uid="{9F1D230F-51E1-4817-B703-628161CA836D}"/>
    <cellStyle name="Normal 13 20 2" xfId="1959" xr:uid="{1998BCA4-A988-4CCB-BC70-B18F9148519D}"/>
    <cellStyle name="Normal 13 20_Operation viability" xfId="1960" xr:uid="{A44A3173-C3CF-44DB-8226-75FA8925FD8C}"/>
    <cellStyle name="Normal 13 21" xfId="1961" xr:uid="{21A90F47-80D7-4506-86DB-DC560FFD9F93}"/>
    <cellStyle name="Normal 13 21 2" xfId="1962" xr:uid="{E7DC2B69-84CB-4DC2-B2C2-527A93F29641}"/>
    <cellStyle name="Normal 13 21_Operation viability" xfId="1963" xr:uid="{BC254F56-E6C6-4235-B665-A627E5D83AB3}"/>
    <cellStyle name="Normal 13 22" xfId="1964" xr:uid="{77D0DAF8-9894-46F5-863E-F5C8AF5CE4A1}"/>
    <cellStyle name="Normal 13 22 2" xfId="1965" xr:uid="{B85EC12F-1E41-42C9-B9E4-D3E8478383E0}"/>
    <cellStyle name="Normal 13 22_Operation viability" xfId="1966" xr:uid="{6FE778FF-237F-4686-A52A-BFADA3F88209}"/>
    <cellStyle name="Normal 13 23" xfId="1967" xr:uid="{240C32A0-A536-4FF6-95CB-F4C9F8679A74}"/>
    <cellStyle name="Normal 13 23 2" xfId="1968" xr:uid="{9802B075-CE1D-48D7-8971-1CD8845C3D7B}"/>
    <cellStyle name="Normal 13 23_Operation viability" xfId="1969" xr:uid="{EF088FE9-0F22-4E00-B099-03F2B9563B34}"/>
    <cellStyle name="Normal 13 24" xfId="1970" xr:uid="{F341EFBB-FB8E-4D4A-9384-C3ED60CC79AD}"/>
    <cellStyle name="Normal 13 24 2" xfId="1971" xr:uid="{4509EC36-034F-43FB-9572-DAB66025549E}"/>
    <cellStyle name="Normal 13 25" xfId="1972" xr:uid="{FD21E8CB-45AF-48A7-A6ED-3914078E0E5A}"/>
    <cellStyle name="Normal 13 25 2" xfId="1973" xr:uid="{4C84095C-2A83-462C-B7AA-5487098FD906}"/>
    <cellStyle name="Normal 13 26" xfId="1974" xr:uid="{46401937-92B2-4AF1-8B63-19BF49242AE0}"/>
    <cellStyle name="Normal 13 26 2" xfId="1975" xr:uid="{426F1045-99E2-4819-BE85-44EDB91EABB0}"/>
    <cellStyle name="Normal 13 27" xfId="1976" xr:uid="{EB25F627-2F4A-4639-8873-9ABAAC9C9E63}"/>
    <cellStyle name="Normal 13 27 2" xfId="1977" xr:uid="{649AB501-503D-4177-9D1B-02C78CC18AF0}"/>
    <cellStyle name="Normal 13 28" xfId="1978" xr:uid="{8995AE16-9E1E-4731-815E-EC46553190F9}"/>
    <cellStyle name="Normal 13 28 2" xfId="1979" xr:uid="{63171518-4776-489B-AB1F-88D362FFDE89}"/>
    <cellStyle name="Normal 13 29" xfId="1980" xr:uid="{C07052B0-E7F7-468B-BE09-05CF4CEF2E84}"/>
    <cellStyle name="Normal 13 29 2" xfId="1981" xr:uid="{5935CEE0-E5B9-476D-82FE-07EE0FFE3207}"/>
    <cellStyle name="Normal 13 3" xfId="1982" xr:uid="{0628138F-0B45-4653-9F70-E7A31F4B0C24}"/>
    <cellStyle name="Normal 13 3 2" xfId="1983" xr:uid="{CC4A0B48-3AC2-47CA-9EFC-544034BA8FDE}"/>
    <cellStyle name="Normal 13 3_Operation viability" xfId="1984" xr:uid="{5B9E4FC7-091C-44F6-959E-E479F53B0DD2}"/>
    <cellStyle name="Normal 13 30" xfId="1985" xr:uid="{C7E1869F-A93C-405C-A5E5-9DBE1E6D8D82}"/>
    <cellStyle name="Normal 13 30 2" xfId="1986" xr:uid="{19FF1A07-4660-4676-9A60-92FC67F34FE7}"/>
    <cellStyle name="Normal 13 31" xfId="1987" xr:uid="{F18F1ADA-3F19-4AEE-A2B6-4301AB67FE35}"/>
    <cellStyle name="Normal 13 31 2" xfId="1988" xr:uid="{AE9DB1C9-B9D6-4CDB-BE5E-A90E662C470C}"/>
    <cellStyle name="Normal 13 32" xfId="1989" xr:uid="{6182322B-10DA-499F-8BAD-46E356091444}"/>
    <cellStyle name="Normal 13 32 2" xfId="1990" xr:uid="{02206EA0-BA00-4BE5-B723-F0054E790464}"/>
    <cellStyle name="Normal 13 33" xfId="1991" xr:uid="{C3537006-5EEC-4FB2-9108-41DF8BEFAA00}"/>
    <cellStyle name="Normal 13 33 2" xfId="1992" xr:uid="{DDABBAC7-FFBA-487D-BF28-A7565018F4CF}"/>
    <cellStyle name="Normal 13 34" xfId="1993" xr:uid="{BF8BD434-2EEA-4821-A5B6-2E5126758918}"/>
    <cellStyle name="Normal 13 34 2" xfId="1994" xr:uid="{7F108091-9CDD-4E4D-8E39-B9619E31FCF4}"/>
    <cellStyle name="Normal 13 35" xfId="1995" xr:uid="{A42BC7A0-BE7B-4610-AEE0-3FEC1BA7BA2E}"/>
    <cellStyle name="Normal 13 35 2" xfId="1996" xr:uid="{14B87F1C-9FA1-4810-86DE-7E08119D2F6D}"/>
    <cellStyle name="Normal 13 36" xfId="1997" xr:uid="{263600EB-1A90-4CE0-9999-FBD53AFC6252}"/>
    <cellStyle name="Normal 13 36 2" xfId="1998" xr:uid="{46EB2FDC-D267-44EF-979D-3E0DF872A7BE}"/>
    <cellStyle name="Normal 13 37" xfId="1999" xr:uid="{4D012273-D958-48B1-8D8C-2D03DE6D7C6E}"/>
    <cellStyle name="Normal 13 37 2" xfId="2000" xr:uid="{266632F8-DCF9-442E-AA3B-FA9216513ABB}"/>
    <cellStyle name="Normal 13 38" xfId="2001" xr:uid="{3F0A4847-D8F2-477A-B074-0C68707CEA18}"/>
    <cellStyle name="Normal 13 38 2" xfId="2002" xr:uid="{CD9D1019-F955-4647-94CD-F371C78ED996}"/>
    <cellStyle name="Normal 13 39" xfId="2003" xr:uid="{041199E9-E27E-45C2-841A-BED479270A0C}"/>
    <cellStyle name="Normal 13 39 2" xfId="2004" xr:uid="{8433C3F3-A75F-4BAC-A401-881D4639C337}"/>
    <cellStyle name="Normal 13 4" xfId="2005" xr:uid="{3565FED1-A08B-4892-A23F-A1DE84B21B5B}"/>
    <cellStyle name="Normal 13 4 2" xfId="2006" xr:uid="{42993615-F0E2-4724-A4FE-DA0E44798990}"/>
    <cellStyle name="Normal 13 4_Operation viability" xfId="2007" xr:uid="{82D1591A-237E-465C-BF24-9A31DBBAFFB1}"/>
    <cellStyle name="Normal 13 40" xfId="2008" xr:uid="{A2DC4765-911C-49F4-9F56-FC14EF6C0581}"/>
    <cellStyle name="Normal 13 40 2" xfId="2009" xr:uid="{CBC43EAA-FC02-40CD-BD04-D55BE352F207}"/>
    <cellStyle name="Normal 13 41" xfId="2010" xr:uid="{780DFF6B-BC3A-432E-AF2A-E02B5E424407}"/>
    <cellStyle name="Normal 13 41 2" xfId="2011" xr:uid="{D6CE85A3-1D2C-4F28-9289-220794EC1F91}"/>
    <cellStyle name="Normal 13 42" xfId="2012" xr:uid="{073B5CD8-A1E1-4B8B-A251-5CFD9817251D}"/>
    <cellStyle name="Normal 13 42 2" xfId="2013" xr:uid="{7B3D73E0-3399-4B03-A48A-6B6C069EF655}"/>
    <cellStyle name="Normal 13 43" xfId="2014" xr:uid="{173B489C-32EA-4823-8665-5EEEA77A984B}"/>
    <cellStyle name="Normal 13 44" xfId="5447" xr:uid="{321EC17C-5A4C-4E26-B60C-37C6832D7754}"/>
    <cellStyle name="Normal 13 45" xfId="5611" xr:uid="{FD1756EB-63AC-4DE0-878A-8F910E3B27A9}"/>
    <cellStyle name="Normal 13 45 2" xfId="7801" xr:uid="{957CA587-E591-47AE-8E57-895E8115A9A1}"/>
    <cellStyle name="Normal 13 46" xfId="5612" xr:uid="{6858F23B-64AC-4D08-8872-6414A54512E7}"/>
    <cellStyle name="Normal 13 46 2" xfId="7800" xr:uid="{7AE32632-128A-443A-942D-4B19AC89C169}"/>
    <cellStyle name="Normal 13 47" xfId="5613" xr:uid="{9188B89B-29C0-40F6-A6DB-D9376DE94809}"/>
    <cellStyle name="Normal 13 47 2" xfId="7799" xr:uid="{F82C8689-BBAA-4205-AD10-E540EEF68BD9}"/>
    <cellStyle name="Normal 13 48" xfId="7804" xr:uid="{EB93943D-5D0E-4E25-8BD6-DF6AAB9A235E}"/>
    <cellStyle name="Normal 13 48 2" xfId="8435" xr:uid="{25D8056E-C552-4346-BA91-4CFCE4ED5DBF}"/>
    <cellStyle name="Normal 13 49" xfId="8457" xr:uid="{E74F4838-253E-4BEF-A676-BC44A8C2C031}"/>
    <cellStyle name="Normal 13 5" xfId="2015" xr:uid="{ED569D77-718B-4869-9719-6968C994C2F3}"/>
    <cellStyle name="Normal 13 5 2" xfId="2016" xr:uid="{C7711285-B3C0-4FAD-A841-6910FDCA32DF}"/>
    <cellStyle name="Normal 13 5_Operation viability" xfId="2017" xr:uid="{42257DDB-1A04-40C8-9760-B50C62A2785E}"/>
    <cellStyle name="Normal 13 50" xfId="8454" xr:uid="{94813EDB-08F7-4CB0-BB51-3D38D88C59B8}"/>
    <cellStyle name="Normal 13 51" xfId="1924" xr:uid="{C7D1090C-6D5A-4216-B0D3-38F3DF11F247}"/>
    <cellStyle name="Normal 13 52" xfId="11985" xr:uid="{00BB9F55-20A6-4014-A479-6F2B76FB6C96}"/>
    <cellStyle name="Normal 13 53" xfId="11999" xr:uid="{B0D7BEF9-E59D-48EA-98A7-C1243AA27FF8}"/>
    <cellStyle name="Normal 13 54" xfId="12017" xr:uid="{720B1DB5-40B3-4720-92DE-9806F692B3AA}"/>
    <cellStyle name="Normal 13 55" xfId="12008" xr:uid="{9AF7D0EA-3970-4A49-BC4F-87217EB80433}"/>
    <cellStyle name="Normal 13 56" xfId="12035" xr:uid="{B1BE9908-17B8-4E5F-A026-DB0826695242}"/>
    <cellStyle name="Normal 13 57" xfId="12047" xr:uid="{CF4D8210-AABC-4747-A18F-1AD1B8DC10D8}"/>
    <cellStyle name="Normal 13 58" xfId="12732" xr:uid="{025C9BBC-4EC0-4788-805B-4CB7BF0BA5C6}"/>
    <cellStyle name="Normal 13 59" xfId="12377" xr:uid="{03F87B2D-F87E-419B-BEFD-1BA7AC90F37D}"/>
    <cellStyle name="Normal 13 6" xfId="2018" xr:uid="{88104905-AD4D-4F41-8CF9-EB3D2D0CC30B}"/>
    <cellStyle name="Normal 13 6 2" xfId="2019" xr:uid="{268F7CC6-F313-4E98-896B-6C4505681567}"/>
    <cellStyle name="Normal 13 6_Operation viability" xfId="2020" xr:uid="{5A161AC9-44F4-4198-ACA6-5127B2A7C4E9}"/>
    <cellStyle name="Normal 13 60" xfId="12102" xr:uid="{B3B5ECE2-A0F8-42A0-B8D4-B95065901470}"/>
    <cellStyle name="Normal 13 61" xfId="12816" xr:uid="{50A74608-189B-4508-9677-367BAC4F6CC9}"/>
    <cellStyle name="Normal 13 62" xfId="13148" xr:uid="{BEB066B9-F73B-4106-B535-54860A4898C8}"/>
    <cellStyle name="Normal 13 63" xfId="12757" xr:uid="{8710F57A-290B-4F4A-82DF-8CB235828D75}"/>
    <cellStyle name="Normal 13 7" xfId="2021" xr:uid="{B16E1783-BE77-47E0-9DFE-0D98AB508FDD}"/>
    <cellStyle name="Normal 13 7 2" xfId="2022" xr:uid="{BEF09AC9-E504-4302-984F-BCDCF8FD10DD}"/>
    <cellStyle name="Normal 13 7_Operation viability" xfId="2023" xr:uid="{9A4C14BA-0AF8-4EDF-B157-F67999995AEE}"/>
    <cellStyle name="Normal 13 8" xfId="2024" xr:uid="{3E82C040-C95C-4DD8-BE4A-27D0F4AF8139}"/>
    <cellStyle name="Normal 13 8 2" xfId="2025" xr:uid="{1D963A90-9468-44E9-969E-2C8EC382BDD9}"/>
    <cellStyle name="Normal 13 8_Operation viability" xfId="2026" xr:uid="{6665AC29-C118-4DC2-9019-7404F6E1AD6E}"/>
    <cellStyle name="Normal 13 9" xfId="2027" xr:uid="{49C3ABEC-F884-41D7-8A34-2444BC4D3A71}"/>
    <cellStyle name="Normal 13 9 2" xfId="2028" xr:uid="{2EC04AB7-7ACD-47BC-8597-3E4914BBD2DE}"/>
    <cellStyle name="Normal 13 9_Operation viability" xfId="2029" xr:uid="{6A1AD224-2278-44BC-A8EF-BA5C08FAA68B}"/>
    <cellStyle name="Normal 130" xfId="7798" xr:uid="{B7F3E012-9637-4517-8D2F-DEC213EE8E90}"/>
    <cellStyle name="Normal 131" xfId="7797" xr:uid="{6B7470E3-8B5B-48A5-94D5-E90A808969AD}"/>
    <cellStyle name="Normal 132" xfId="7796" xr:uid="{86A1CBCC-A949-4EB7-8780-5C27507E688E}"/>
    <cellStyle name="Normal 133" xfId="7795" xr:uid="{193AA475-258D-48D0-96C0-1380653ACDBD}"/>
    <cellStyle name="Normal 134" xfId="7794" xr:uid="{CF6738F4-C042-4588-9BD7-BD9E716A936A}"/>
    <cellStyle name="Normal 135" xfId="7793" xr:uid="{0B073B63-E788-4B76-8C34-E3371D80FC5C}"/>
    <cellStyle name="Normal 136" xfId="7792" xr:uid="{CA7EC924-09A6-4173-91D4-B8DC576DED1D}"/>
    <cellStyle name="Normal 137" xfId="7791" xr:uid="{0EA39532-FE0B-48C1-9313-D531E8FF60C6}"/>
    <cellStyle name="Normal 138" xfId="7994" xr:uid="{D57B58C3-1E3F-40C4-9703-151027197067}"/>
    <cellStyle name="Normal 139" xfId="7790" xr:uid="{AF00D15F-94AE-4447-A05D-D3BFA1E8E9FA}"/>
    <cellStyle name="Normal 14" xfId="67" xr:uid="{6C875B9A-3E10-401B-A340-9ECC6F34B029}"/>
    <cellStyle name="Normal 14 10" xfId="2031" xr:uid="{9A2BF0D0-C9C5-4268-9E1E-3F9E04D9BC43}"/>
    <cellStyle name="Normal 14 10 2" xfId="2032" xr:uid="{8127B0C2-E664-4295-A882-C562BE6857DC}"/>
    <cellStyle name="Normal 14 10 2 2" xfId="12531" xr:uid="{AE9F42A0-F5AF-4756-AA66-249EC096DB04}"/>
    <cellStyle name="Normal 14 10 3" xfId="12339" xr:uid="{F676450A-04B9-4A66-87AE-DD2E27551839}"/>
    <cellStyle name="Normal 14 10_Operation viability" xfId="2033" xr:uid="{C8A59EBB-F331-4094-B9CD-8818BAF1F23D}"/>
    <cellStyle name="Normal 14 11" xfId="2034" xr:uid="{3C375549-EE15-4709-A92F-1141345F86BC}"/>
    <cellStyle name="Normal 14 11 2" xfId="2035" xr:uid="{D0EA6C3D-A5E2-4098-A11C-144039288444}"/>
    <cellStyle name="Normal 14 11 3" xfId="12138" xr:uid="{DACDE16D-77F2-4FA5-9A43-BB680A6953A0}"/>
    <cellStyle name="Normal 14 11_Operation viability" xfId="2036" xr:uid="{B24DE38A-D5A0-43AF-A3D8-6F3C01ECC3B4}"/>
    <cellStyle name="Normal 14 12" xfId="2037" xr:uid="{7BEFF1BF-472F-4C8A-86D9-556D88EB3AB6}"/>
    <cellStyle name="Normal 14 12 2" xfId="2038" xr:uid="{F877E36F-4C9D-46FD-8912-BA6B78F6F58B}"/>
    <cellStyle name="Normal 14 12_Operation viability" xfId="2039" xr:uid="{D861DA9E-7C7A-4AA3-802C-600973E8FCBC}"/>
    <cellStyle name="Normal 14 13" xfId="2040" xr:uid="{A12EC1A4-8C09-4FEE-BA94-2BEF525AE21D}"/>
    <cellStyle name="Normal 14 13 2" xfId="2041" xr:uid="{2F2BB49F-36A9-45F2-9C0F-D5843D5BAFDC}"/>
    <cellStyle name="Normal 14 13_Operation viability" xfId="2042" xr:uid="{F6E5C0B7-5BD2-4A02-89E2-A4A2AF9C7420}"/>
    <cellStyle name="Normal 14 14" xfId="2043" xr:uid="{E106D702-2410-423B-86B4-F8D7D7EFCC98}"/>
    <cellStyle name="Normal 14 14 2" xfId="2044" xr:uid="{FC100DE6-0496-4840-9DED-84EABFC3CFE6}"/>
    <cellStyle name="Normal 14 14_Operation viability" xfId="2045" xr:uid="{AEF31B83-AA5F-48C5-8554-2B10D83DC357}"/>
    <cellStyle name="Normal 14 15" xfId="2046" xr:uid="{72FD1076-D510-4849-BE35-81E104586FE6}"/>
    <cellStyle name="Normal 14 15 2" xfId="2047" xr:uid="{8D4DC903-BE71-4545-9FC2-BAC6AA1032A4}"/>
    <cellStyle name="Normal 14 15_Operation viability" xfId="2048" xr:uid="{A4C61D30-CD9D-4299-A402-2F256F621E8C}"/>
    <cellStyle name="Normal 14 16" xfId="2049" xr:uid="{997FE2ED-5CD9-44D9-BF73-61EE53B878D0}"/>
    <cellStyle name="Normal 14 16 2" xfId="2050" xr:uid="{41FB71F2-423E-463C-A91D-1CC3D67CA0A9}"/>
    <cellStyle name="Normal 14 16_Operation viability" xfId="2051" xr:uid="{A1A227FF-79BB-47CA-B809-86913D1E4DB0}"/>
    <cellStyle name="Normal 14 17" xfId="2052" xr:uid="{0181569D-EB33-4FFF-9081-8485FDFF2D4F}"/>
    <cellStyle name="Normal 14 17 2" xfId="2053" xr:uid="{686A8FFA-96A5-4816-8EE3-BA7A0D605449}"/>
    <cellStyle name="Normal 14 17_Operation viability" xfId="2054" xr:uid="{9DC8CA97-AB28-4F34-AA36-032926CD4F5A}"/>
    <cellStyle name="Normal 14 18" xfId="2055" xr:uid="{56E2CD66-4D7D-4F99-B0E6-3B8D98B3CAA7}"/>
    <cellStyle name="Normal 14 18 2" xfId="2056" xr:uid="{BC55A12B-CC54-4C41-9592-C22727AF983F}"/>
    <cellStyle name="Normal 14 18_Operation viability" xfId="2057" xr:uid="{907C4544-09C2-42BF-8B02-682A75BA7182}"/>
    <cellStyle name="Normal 14 19" xfId="2058" xr:uid="{D0B1E533-A0A0-4728-BC9F-C0059481205E}"/>
    <cellStyle name="Normal 14 19 2" xfId="2059" xr:uid="{B3F91346-5D1A-4C4F-BF60-43D979682D68}"/>
    <cellStyle name="Normal 14 19_Operation viability" xfId="2060" xr:uid="{F95CCDAA-B5E7-4659-B48B-FA39B208D36C}"/>
    <cellStyle name="Normal 14 2" xfId="2061" xr:uid="{701C4ED5-CCAB-47DF-81B0-96AE6B07D650}"/>
    <cellStyle name="Normal 14 2 2" xfId="2062" xr:uid="{ED5817E5-BB5C-4258-A926-42B3EE0F75BA}"/>
    <cellStyle name="Normal 14 2 2 2" xfId="5505" xr:uid="{FFA172BB-7C4B-47E6-82DA-ED5717DE43AD}"/>
    <cellStyle name="Normal 14 2 2 2 2" xfId="12760" xr:uid="{0293370F-8BE2-48FC-A5B4-46D674BC54D3}"/>
    <cellStyle name="Normal 14 2 2 2 2 2" xfId="12381" xr:uid="{D3C5A7E8-ABAA-435D-9126-CC706AD8554C}"/>
    <cellStyle name="Normal 14 2 2 2 3" xfId="13009" xr:uid="{474A945A-4641-4FEE-9350-17AD2D88E6FE}"/>
    <cellStyle name="Normal 14 2 2 2 3 2" xfId="12398" xr:uid="{EAFF3FD5-6D9B-4B2D-BA97-D7626073FD4F}"/>
    <cellStyle name="Normal 14 2 2 2 4" xfId="12782" xr:uid="{EA4D713C-4828-43EC-9FD7-65F2BB2DDB1F}"/>
    <cellStyle name="Normal 14 2 2 3" xfId="12386" xr:uid="{0F67F190-94C8-4A15-80FC-6DBE948844C5}"/>
    <cellStyle name="Normal 14 2 2 3 2" xfId="12129" xr:uid="{80F34791-550E-4A01-8849-FC81AA44A7D5}"/>
    <cellStyle name="Normal 14 2 2 4" xfId="13200" xr:uid="{A00F48F4-0E8F-4F3B-919E-9B0DF920C6E1}"/>
    <cellStyle name="Normal 14 2 2 4 2" xfId="12894" xr:uid="{4D2B1620-A554-4335-852A-8646634093C9}"/>
    <cellStyle name="Normal 14 2 2 5" xfId="13202" xr:uid="{8F57B556-F3DD-40B9-88F0-20053E391735}"/>
    <cellStyle name="Normal 14 2 3" xfId="5506" xr:uid="{C7ABFC4E-854B-4BE3-9A09-6EE022538CC1}"/>
    <cellStyle name="Normal 14 2 3 2" xfId="13124" xr:uid="{95792D1A-BB62-4035-A76A-A11559F47F54}"/>
    <cellStyle name="Normal 14 2 3 2 2" xfId="12314" xr:uid="{AD21DDE6-C9E3-4A07-9318-3BDE1E849369}"/>
    <cellStyle name="Normal 14 2 3 3" xfId="12447" xr:uid="{B6EFAF11-6F9F-4589-BAFF-1150272F6AF7}"/>
    <cellStyle name="Normal 14 2 3 3 2" xfId="12356" xr:uid="{AE323363-6D23-44C8-81CC-90F0D4D0549F}"/>
    <cellStyle name="Normal 14 2 3 4" xfId="12982" xr:uid="{F5DC1C2C-495D-49CD-91EF-F327ED781ADA}"/>
    <cellStyle name="Normal 14 2 4" xfId="7788" xr:uid="{C5E720D2-D101-440D-B137-B43A0FECF247}"/>
    <cellStyle name="Normal 14 2 4 2" xfId="13015" xr:uid="{91BBEB7E-E95F-497A-BAB3-8BD54458720F}"/>
    <cellStyle name="Normal 14 2 4 3" xfId="12723" xr:uid="{D5859A03-47B0-4E43-BB41-B443B0B72ED6}"/>
    <cellStyle name="Normal 14 2 5" xfId="12199" xr:uid="{07A270E9-F259-4EB1-8795-5ECCB9D4D1A8}"/>
    <cellStyle name="Normal 14 2 5 2" xfId="12088" xr:uid="{AF106421-0DBB-4993-92C1-51CD3BEB539B}"/>
    <cellStyle name="Normal 14 2 6" xfId="13069" xr:uid="{88C8816E-B3FA-4B40-9B39-4E2A635F0FAB}"/>
    <cellStyle name="Normal 14 2_Operation viability" xfId="2063" xr:uid="{557B8E64-6404-427D-9186-AA96C65B0BA3}"/>
    <cellStyle name="Normal 14 20" xfId="2064" xr:uid="{4608853B-9405-43C6-A4CE-9768F278F33C}"/>
    <cellStyle name="Normal 14 20 2" xfId="2065" xr:uid="{E4C35AAE-FF24-4607-8E73-873C93FE695A}"/>
    <cellStyle name="Normal 14 20_Operation viability" xfId="2066" xr:uid="{FA0FFDBC-B841-43A1-83C8-250E9762392D}"/>
    <cellStyle name="Normal 14 21" xfId="2067" xr:uid="{5FBF3C49-C0C0-46BF-A248-9A4691A3F9C2}"/>
    <cellStyle name="Normal 14 21 2" xfId="2068" xr:uid="{A485CB0E-CEB0-41D3-B38E-6BEE950BC057}"/>
    <cellStyle name="Normal 14 21_Operation viability" xfId="2069" xr:uid="{56E4F433-4960-4BDE-A5E8-66E54294E937}"/>
    <cellStyle name="Normal 14 22" xfId="2070" xr:uid="{ECE63C4A-2B0B-4F44-ABC9-370C73F07E57}"/>
    <cellStyle name="Normal 14 22 2" xfId="2071" xr:uid="{9024C90D-5F2A-44FC-B744-3CDEA579B3EA}"/>
    <cellStyle name="Normal 14 22_Operation viability" xfId="2072" xr:uid="{E74CCD44-244D-4945-BC08-A6AC669525FB}"/>
    <cellStyle name="Normal 14 23" xfId="2073" xr:uid="{56A340E9-EC8C-44D8-B794-96B260AF4E08}"/>
    <cellStyle name="Normal 14 23 2" xfId="2074" xr:uid="{E54D5F42-070C-430B-B495-0C4229705731}"/>
    <cellStyle name="Normal 14 23_Operation viability" xfId="2075" xr:uid="{FA91649B-0CAE-4A4A-BA31-D353EAC22715}"/>
    <cellStyle name="Normal 14 24" xfId="2076" xr:uid="{4F287EBF-C778-44A6-8674-F54F51658397}"/>
    <cellStyle name="Normal 14 25" xfId="5469" xr:uid="{AF4DD2AF-36DA-4D70-8B7D-989C0A832E47}"/>
    <cellStyle name="Normal 14 26" xfId="5614" xr:uid="{2DC9CCCD-124E-4D2E-8A3E-E78B293CE860}"/>
    <cellStyle name="Normal 14 26 2" xfId="7787" xr:uid="{ACECFC05-02AB-4887-B0BF-A22CB6C6E06D}"/>
    <cellStyle name="Normal 14 27" xfId="5615" xr:uid="{E25D5CFD-4DA9-4A2B-84FA-4E99EE5F9C37}"/>
    <cellStyle name="Normal 14 27 2" xfId="7786" xr:uid="{82043F06-F5E1-4C39-A9EA-0EB67C76633C}"/>
    <cellStyle name="Normal 14 28" xfId="5616" xr:uid="{FB505A87-5221-4FC3-82B1-14F91E42D17F}"/>
    <cellStyle name="Normal 14 28 2" xfId="7785" xr:uid="{E3B54257-1D49-42EB-AACF-30C4DB5C2F68}"/>
    <cellStyle name="Normal 14 29" xfId="7789" xr:uid="{A5891A55-EB60-4987-B81C-53DB36F92246}"/>
    <cellStyle name="Normal 14 29 2" xfId="8436" xr:uid="{873E3404-3E48-4589-92D0-E591BFA5EEDE}"/>
    <cellStyle name="Normal 14 3" xfId="2077" xr:uid="{3451908D-BACF-42EE-B1DC-47D110923F6F}"/>
    <cellStyle name="Normal 14 3 2" xfId="2078" xr:uid="{4C8643D7-FF30-4B54-B805-AFB74FDCC3A4}"/>
    <cellStyle name="Normal 14 3 2 2" xfId="5406" xr:uid="{38E9D754-8535-4B9D-87D3-DD716E939E7D}"/>
    <cellStyle name="Normal 14 3 2 2 2" xfId="12747" xr:uid="{3A3D03D6-D51B-415C-BF26-C8B7B1210435}"/>
    <cellStyle name="Normal 14 3 2 2 2 2" xfId="12438" xr:uid="{75FBDF94-A3B9-4072-B7FD-209A0ED83688}"/>
    <cellStyle name="Normal 14 3 2 2 3" xfId="12492" xr:uid="{3402F464-8A31-4BAB-B2EF-BF67A8D89691}"/>
    <cellStyle name="Normal 14 3 2 2 3 2" xfId="12235" xr:uid="{71CC15AA-DFD9-4227-9CB6-3B44DBB3AF96}"/>
    <cellStyle name="Normal 14 3 2 2 4" xfId="12401" xr:uid="{DB539ECF-8ACB-4869-B13F-14DDCA664610}"/>
    <cellStyle name="Normal 14 3 2 3" xfId="12888" xr:uid="{D0E44A2E-31C7-4686-A90D-84072D2C96D7}"/>
    <cellStyle name="Normal 14 3 2 3 2" xfId="12698" xr:uid="{E5ACEF4A-4F01-4FA8-8583-45AE945A8F9A}"/>
    <cellStyle name="Normal 14 3 2 4" xfId="12645" xr:uid="{D12D0C69-9654-40EB-A6B1-862783FD4E3C}"/>
    <cellStyle name="Normal 14 3 2 4 2" xfId="12481" xr:uid="{DBD5C33A-97FA-4E6D-A7E4-F3F7E7351772}"/>
    <cellStyle name="Normal 14 3 2 5" xfId="13188" xr:uid="{4B7BA3C6-9302-4A39-BECA-DDB9B35A049E}"/>
    <cellStyle name="Normal 14 3 3" xfId="5398" xr:uid="{716C9546-8633-4666-AA47-DD66097FDEE6}"/>
    <cellStyle name="Normal 14 3 3 2" xfId="12383" xr:uid="{EA6A118F-145B-4E5F-AB57-7DBA60D5F23E}"/>
    <cellStyle name="Normal 14 3 3 2 2" xfId="13255" xr:uid="{6D7C18F4-C045-491F-869E-AC46C385F966}"/>
    <cellStyle name="Normal 14 3 3 3" xfId="13044" xr:uid="{B7FC3F31-11A4-4E83-AFB4-C8382AF99B19}"/>
    <cellStyle name="Normal 14 3 3 3 2" xfId="13163" xr:uid="{9A6F3580-4DDE-47AC-AFA7-E0B34D211998}"/>
    <cellStyle name="Normal 14 3 3 4" xfId="12614" xr:uid="{EA80991C-9FB5-4C2A-B753-E91E6259DB9E}"/>
    <cellStyle name="Normal 14 3 4" xfId="13205" xr:uid="{E8D3822E-FC52-4BF0-A24B-B2A507667BF6}"/>
    <cellStyle name="Normal 14 3 4 2" xfId="12897" xr:uid="{C553108A-6452-42DA-8608-57D64D72F733}"/>
    <cellStyle name="Normal 14 3 5" xfId="12667" xr:uid="{72E01108-FEBD-456B-8A46-64F1D2B223E9}"/>
    <cellStyle name="Normal 14 3 5 2" xfId="13193" xr:uid="{FAAAF803-8409-496A-87B2-DAE198436E26}"/>
    <cellStyle name="Normal 14 3 6" xfId="12159" xr:uid="{C295DDC1-2A86-401B-B323-B24048291E81}"/>
    <cellStyle name="Normal 14 3_Operation viability" xfId="2079" xr:uid="{3D51C3B8-0CB4-45D9-BB60-E02FCAF3D73D}"/>
    <cellStyle name="Normal 14 30" xfId="8458" xr:uid="{921CBCAE-0557-4AAC-9573-E97E73AFE0D2}"/>
    <cellStyle name="Normal 14 31" xfId="8426" xr:uid="{056E484C-6E1F-4788-823E-E4FA6CFF233D}"/>
    <cellStyle name="Normal 14 32" xfId="2030" xr:uid="{B7C47D82-9FB5-40F7-9390-2B8A61B5D8CE}"/>
    <cellStyle name="Normal 14 33" xfId="11986" xr:uid="{9D2DE325-CEB1-4187-9B40-946FF0FD621E}"/>
    <cellStyle name="Normal 14 34" xfId="11993" xr:uid="{8A402AA2-A51C-463D-BE7C-1FC0E0BEEEFE}"/>
    <cellStyle name="Normal 14 35" xfId="12019" xr:uid="{F12AEF15-03D7-494D-8C06-2118A09B27A6}"/>
    <cellStyle name="Normal 14 36" xfId="12046" xr:uid="{38EF3C2E-61E7-4F26-986B-B9E9B03EE115}"/>
    <cellStyle name="Normal 14 37" xfId="12013" xr:uid="{18C95334-E0BE-454C-8254-6B326E660B15}"/>
    <cellStyle name="Normal 14 38" xfId="12028" xr:uid="{C7676242-EF08-4464-868C-68B9341E1764}"/>
    <cellStyle name="Normal 14 39" xfId="12474" xr:uid="{DEE0DE73-053A-4872-B508-EB08F481E377}"/>
    <cellStyle name="Normal 14 4" xfId="2080" xr:uid="{8E570A9D-EC77-4A97-867F-CBBD78C6CB54}"/>
    <cellStyle name="Normal 14 4 2" xfId="2081" xr:uid="{2235BDC5-5F05-4386-AE24-C1E086072A58}"/>
    <cellStyle name="Normal 14 4 2 2" xfId="5339" xr:uid="{2F6305B4-25B3-435C-9F15-75212CE8AD47}"/>
    <cellStyle name="Normal 14 4 2 2 2" xfId="12597" xr:uid="{751FE62E-5BA7-4910-95FF-2B5C54E0A9B3}"/>
    <cellStyle name="Normal 14 4 2 2 2 2" xfId="12458" xr:uid="{287ADDA2-394A-48EE-923F-971298490D24}"/>
    <cellStyle name="Normal 14 4 2 2 3" xfId="13194" xr:uid="{7A33433E-30B6-4A7A-A4EF-F92428B8B59F}"/>
    <cellStyle name="Normal 14 4 2 2 3 2" xfId="13042" xr:uid="{E4A44D46-55D5-4A81-B723-C253DB5587CD}"/>
    <cellStyle name="Normal 14 4 2 2 4" xfId="13076" xr:uid="{D77F8F85-425A-41A6-AE02-FF7DA6926D28}"/>
    <cellStyle name="Normal 14 4 2 3" xfId="13054" xr:uid="{00199DBA-A09B-4115-A714-6A90F70C747A}"/>
    <cellStyle name="Normal 14 4 2 3 2" xfId="12621" xr:uid="{6944B9D0-19B3-484C-8AFE-125E64270352}"/>
    <cellStyle name="Normal 14 4 2 4" xfId="12373" xr:uid="{716CC6A1-96AA-4684-A11F-264D3784C4D4}"/>
    <cellStyle name="Normal 14 4 2 4 2" xfId="12423" xr:uid="{234EC228-9999-4CF4-A555-561D42CFB957}"/>
    <cellStyle name="Normal 14 4 2 5" xfId="12924" xr:uid="{9505779E-7521-4122-BB60-7903B4D998D8}"/>
    <cellStyle name="Normal 14 4 3" xfId="5470" xr:uid="{8602A2E3-690C-464D-B25D-4D53A200A6DA}"/>
    <cellStyle name="Normal 14 4 3 2" xfId="12115" xr:uid="{89E06AD2-F9B7-490E-8A86-FFF835D89E29}"/>
    <cellStyle name="Normal 14 4 3 2 2" xfId="13105" xr:uid="{05A0DB8B-37BD-4D06-8953-423D52E8D77A}"/>
    <cellStyle name="Normal 14 4 3 3" xfId="12330" xr:uid="{9469409B-3B9E-4AC3-B327-4943972526A5}"/>
    <cellStyle name="Normal 14 4 3 3 2" xfId="13252" xr:uid="{8CAE8D67-D308-4843-85D0-74C96FC62CB7}"/>
    <cellStyle name="Normal 14 4 3 4" xfId="12243" xr:uid="{F2539243-C6FF-491A-8EE9-EB3320B072EB}"/>
    <cellStyle name="Normal 14 4 4" xfId="12694" xr:uid="{18AAA746-C618-40B1-92AA-DA8CC23789DF}"/>
    <cellStyle name="Normal 14 4 4 2" xfId="12604" xr:uid="{86CA2C8B-3853-43EB-AE16-E37EADC4A3C3}"/>
    <cellStyle name="Normal 14 4 5" xfId="12500" xr:uid="{79339D36-6AC9-49F4-88B8-7CDE8DA144DE}"/>
    <cellStyle name="Normal 14 4 5 2" xfId="12450" xr:uid="{FE798306-0804-4816-B5E1-F0EED15115B9}"/>
    <cellStyle name="Normal 14 4 6" xfId="12784" xr:uid="{E9772314-C816-48AD-85A7-F8D1DA657310}"/>
    <cellStyle name="Normal 14 4_Operation viability" xfId="2082" xr:uid="{2D7D88A8-FF2A-44C7-ABD6-DF5644AC4058}"/>
    <cellStyle name="Normal 14 5" xfId="2083" xr:uid="{1ACC1D0F-61A0-439E-983D-E4CF25F9E947}"/>
    <cellStyle name="Normal 14 5 2" xfId="2084" xr:uid="{1992E532-AC2E-4FB4-ADFF-DE2D526E7CAC}"/>
    <cellStyle name="Normal 14 5 2 2" xfId="5561" xr:uid="{5114CC41-E093-410D-9138-0E3B524CD480}"/>
    <cellStyle name="Normal 14 5 2 2 2" xfId="12979" xr:uid="{3A8654FA-D24B-4434-BA92-0CDC44916FA4}"/>
    <cellStyle name="Normal 14 5 2 2 2 2" xfId="12843" xr:uid="{F56F3A0E-1355-48E2-9DDF-BB005254C4B5}"/>
    <cellStyle name="Normal 14 5 2 2 3" xfId="13253" xr:uid="{722E009A-8F21-45C6-AFEB-89AE13FBF97B}"/>
    <cellStyle name="Normal 14 5 2 2 3 2" xfId="13175" xr:uid="{36131424-B23E-40DF-8D75-C8F39E29C794}"/>
    <cellStyle name="Normal 14 5 2 2 4" xfId="13180" xr:uid="{35683E02-FF04-4ACE-8F75-CF1389CDF53E}"/>
    <cellStyle name="Normal 14 5 2 3" xfId="13244" xr:uid="{B3690E87-25CF-4932-B912-8BD1E31FC5AB}"/>
    <cellStyle name="Normal 14 5 2 3 2" xfId="12335" xr:uid="{45EECBEA-0922-49EC-B005-DD40C997D271}"/>
    <cellStyle name="Normal 14 5 2 4" xfId="12420" xr:uid="{53333AA2-BA14-44F4-85B5-0C3222C2AE3F}"/>
    <cellStyle name="Normal 14 5 2 4 2" xfId="12242" xr:uid="{31829E30-9180-4DCE-83D9-91B66C6E829C}"/>
    <cellStyle name="Normal 14 5 2 5" xfId="12137" xr:uid="{9664A406-300A-480E-BB4E-3B3B5A776E61}"/>
    <cellStyle name="Normal 14 5 3" xfId="5542" xr:uid="{0F633505-1E9D-49B3-B1A1-FDE1C6560E68}"/>
    <cellStyle name="Normal 14 5 3 2" xfId="12076" xr:uid="{DFF7C66D-D849-4C42-B19B-887A54C8DDD5}"/>
    <cellStyle name="Normal 14 5 3 2 2" xfId="12444" xr:uid="{60F169DF-1080-4620-B90B-CE17F16C1951}"/>
    <cellStyle name="Normal 14 5 3 3" xfId="12683" xr:uid="{929F906F-8EDD-4F6A-95E7-FC25526BCF68}"/>
    <cellStyle name="Normal 14 5 3 3 2" xfId="12454" xr:uid="{818359F0-3DE1-4E0F-871B-144308324F60}"/>
    <cellStyle name="Normal 14 5 3 4" xfId="12291" xr:uid="{CB49C88D-72A9-4E68-AB98-10E538500C06}"/>
    <cellStyle name="Normal 14 5 4" xfId="12203" xr:uid="{79DC491F-CC43-4BF8-A9CA-0B624F34FE61}"/>
    <cellStyle name="Normal 14 5 4 2" xfId="12744" xr:uid="{916859B2-9DDD-4CDB-B048-EAC387ADC909}"/>
    <cellStyle name="Normal 14 5 5" xfId="13035" xr:uid="{6CD558A5-3EAB-402D-8C99-5B0480D65C65}"/>
    <cellStyle name="Normal 14 5 5 2" xfId="13100" xr:uid="{7DB97412-03C3-4818-8F07-A8E14907D153}"/>
    <cellStyle name="Normal 14 5 6" xfId="13190" xr:uid="{EE8050D3-7D70-4A51-94CF-FD913E8FB414}"/>
    <cellStyle name="Normal 14 5_Operation viability" xfId="2085" xr:uid="{4231BDC4-D650-4C43-8454-EFE615B29BBB}"/>
    <cellStyle name="Normal 14 6" xfId="2086" xr:uid="{74324926-48D0-4A4B-B3C9-3CBA04542170}"/>
    <cellStyle name="Normal 14 6 2" xfId="2087" xr:uid="{6F8DE8D4-C2EA-44CE-82F0-A2957EE4F810}"/>
    <cellStyle name="Normal 14 6 2 2" xfId="5531" xr:uid="{FB1BCE2D-1CAA-4678-9EEF-DB5B60A65CD9}"/>
    <cellStyle name="Normal 14 6 2 2 2" xfId="13075" xr:uid="{957EA154-0A8F-4904-831F-EC8BAA007AE8}"/>
    <cellStyle name="Normal 14 6 2 2 2 2" xfId="12216" xr:uid="{2749FF32-71B7-4EE0-89E9-F42F87C9A325}"/>
    <cellStyle name="Normal 14 6 2 2 3" xfId="13119" xr:uid="{81E7205D-8327-4F3F-966B-83B58328A1F4}"/>
    <cellStyle name="Normal 14 6 2 2 3 2" xfId="12772" xr:uid="{B8EDB27C-F9FF-45BA-8C99-75D860CD6417}"/>
    <cellStyle name="Normal 14 6 2 2 4" xfId="12440" xr:uid="{3F8C4DB5-0A8B-430E-A716-385719503450}"/>
    <cellStyle name="Normal 14 6 2 3" xfId="12684" xr:uid="{CFF6B866-AB3F-40CA-87C3-762DA2CF52A1}"/>
    <cellStyle name="Normal 14 6 2 3 2" xfId="12460" xr:uid="{2911ACF2-834C-4F80-9736-EF138AC580A3}"/>
    <cellStyle name="Normal 14 6 2 4" xfId="12131" xr:uid="{4670346C-03D9-40FC-856B-B633AA509FBA}"/>
    <cellStyle name="Normal 14 6 2 4 2" xfId="12824" xr:uid="{DCA93978-CD74-4246-81BA-F5936B1FD6A8}"/>
    <cellStyle name="Normal 14 6 2 5" xfId="13088" xr:uid="{9A22666A-4DB7-4529-ADE5-0B1998E13E22}"/>
    <cellStyle name="Normal 14 6 3" xfId="5323" xr:uid="{71025163-31AB-4F6D-B464-C065B1BD9CA4}"/>
    <cellStyle name="Normal 14 6 3 2" xfId="12624" xr:uid="{C823B5B7-7FF3-415B-8221-F5BD411037AF}"/>
    <cellStyle name="Normal 14 6 3 2 2" xfId="12395" xr:uid="{CC504EA2-3DD1-43B6-9248-BF017E45F6E9}"/>
    <cellStyle name="Normal 14 6 3 3" xfId="13249" xr:uid="{0BDA929A-AFD5-4A88-8549-FEA821892586}"/>
    <cellStyle name="Normal 14 6 3 3 2" xfId="13090" xr:uid="{B1BECD53-4E26-4628-A134-75727C430310}"/>
    <cellStyle name="Normal 14 6 3 4" xfId="12260" xr:uid="{B9D52C2F-B212-4885-B427-E39DC1A84814}"/>
    <cellStyle name="Normal 14 6 4" xfId="12532" xr:uid="{1880F152-DF6E-403D-BB28-F2891BDB2075}"/>
    <cellStyle name="Normal 14 6 4 2" xfId="13161" xr:uid="{8BC8B24B-B2D6-4020-AB67-99B13D5D98B0}"/>
    <cellStyle name="Normal 14 6 5" xfId="12634" xr:uid="{D8A64192-49AB-4C57-95D6-E15842A4E250}"/>
    <cellStyle name="Normal 14 6 5 2" xfId="12850" xr:uid="{17BE14A7-33CA-4121-B890-C1186BB93722}"/>
    <cellStyle name="Normal 14 6 6" xfId="12725" xr:uid="{F3391A8A-9F5B-4673-9BD1-3B7C4EB1A9FE}"/>
    <cellStyle name="Normal 14 6_Operation viability" xfId="2088" xr:uid="{3953A28C-A347-4BD7-BDD8-5C36B4CD6C89}"/>
    <cellStyle name="Normal 14 7" xfId="2089" xr:uid="{7B6F6928-4944-4A69-A04A-C344C4FAACBB}"/>
    <cellStyle name="Normal 14 7 2" xfId="2090" xr:uid="{46E74637-267B-4F3D-B2B3-8996587A0A12}"/>
    <cellStyle name="Normal 14 7 2 2" xfId="12464" xr:uid="{1833D840-6866-46A5-901C-38D9CBCD7C6F}"/>
    <cellStyle name="Normal 14 7 2 2 2" xfId="12832" xr:uid="{E96FA48B-B6B1-4A4A-85D7-94E3DB3DF16F}"/>
    <cellStyle name="Normal 14 7 2 3" xfId="13127" xr:uid="{8E104A55-B7CB-49ED-97D8-E0B81FA65ACA}"/>
    <cellStyle name="Normal 14 7 2 3 2" xfId="12902" xr:uid="{4BC034AF-8A18-403E-A937-87DDD8267679}"/>
    <cellStyle name="Normal 14 7 2 4" xfId="13014" xr:uid="{8AE51FC4-E668-4CAA-8041-D71278DADC5F}"/>
    <cellStyle name="Normal 14 7 2 5" xfId="13104" xr:uid="{563C6AFC-F1FD-425D-B7B4-38197CC5BC39}"/>
    <cellStyle name="Normal 14 7 3" xfId="12887" xr:uid="{712C0196-4878-442A-8959-66215E72EC09}"/>
    <cellStyle name="Normal 14 7 3 2" xfId="12459" xr:uid="{64A6EED5-FF73-4405-BB34-972D977019BF}"/>
    <cellStyle name="Normal 14 7 4" xfId="12795" xr:uid="{3BCEB810-F255-4D62-947B-A1A7205378FD}"/>
    <cellStyle name="Normal 14 7 4 2" xfId="12579" xr:uid="{90E4C38F-2DE4-4407-8806-B215B1CC18B9}"/>
    <cellStyle name="Normal 14 7 5" xfId="13158" xr:uid="{093661C9-0306-4620-9115-F248FE0682B8}"/>
    <cellStyle name="Normal 14 7 6" xfId="13080" xr:uid="{7868C7A2-D4B0-4797-B4E4-BEA4E0EF90C6}"/>
    <cellStyle name="Normal 14 7_Operation viability" xfId="2091" xr:uid="{FCB1081C-1FBF-4103-96E1-1F9EDE0ED5CF}"/>
    <cellStyle name="Normal 14 8" xfId="2092" xr:uid="{89BA240C-2C3F-4261-A6D4-D1D8C9165244}"/>
    <cellStyle name="Normal 14 8 2" xfId="2093" xr:uid="{78702D2D-30B4-419A-BE7C-C574415E6CB4}"/>
    <cellStyle name="Normal 14 8 2 2" xfId="12130" xr:uid="{2CC6275A-8400-48C4-9B15-328B6F755C87}"/>
    <cellStyle name="Normal 14 8 2 3" xfId="12493" xr:uid="{461D42F5-8158-4066-A455-69DC754D864E}"/>
    <cellStyle name="Normal 14 8 3" xfId="13157" xr:uid="{AE659997-E156-406E-8D7E-0843954F2768}"/>
    <cellStyle name="Normal 14 8 3 2" xfId="12903" xr:uid="{A278C71B-037A-4C6B-A659-26F7ECBC7F57}"/>
    <cellStyle name="Normal 14 8 4" xfId="13256" xr:uid="{65B7F8B6-4C42-40DB-A4F3-CAAEA61DDA38}"/>
    <cellStyle name="Normal 14 8 5" xfId="12983" xr:uid="{F21E9D39-1D18-4C38-BF0F-0E6A317A5742}"/>
    <cellStyle name="Normal 14 8_Operation viability" xfId="2094" xr:uid="{946BD84F-BE07-4E0D-82DE-ED59976EA6F4}"/>
    <cellStyle name="Normal 14 9" xfId="2095" xr:uid="{C047B234-BA99-4852-AC28-A812C29A0BE3}"/>
    <cellStyle name="Normal 14 9 2" xfId="2096" xr:uid="{6B0580DC-2577-4223-BFAC-F213928C532E}"/>
    <cellStyle name="Normal 14 9 2 2" xfId="13065" xr:uid="{9DE1A77B-5282-48F7-9B04-0E2CCC4F0680}"/>
    <cellStyle name="Normal 14 9 3" xfId="12170" xr:uid="{BA1C223E-EEB2-46AF-A01A-E047513013FB}"/>
    <cellStyle name="Normal 14 9_Operation viability" xfId="2097" xr:uid="{AE7AC0FB-019F-450F-BAF3-47F622606FD4}"/>
    <cellStyle name="Normal 140" xfId="8026" xr:uid="{C05021FB-3890-4B36-A513-35A54199974C}"/>
    <cellStyle name="Normal 141" xfId="7964" xr:uid="{4E9EE97B-178C-4CC1-82B2-E68343DBD540}"/>
    <cellStyle name="Normal 142" xfId="7784" xr:uid="{E375F6A7-7136-4B1B-A6E2-F1A23F829E73}"/>
    <cellStyle name="Normal 143" xfId="7783" xr:uid="{656D58A9-BBC6-40D6-972D-F8B1007DF8C3}"/>
    <cellStyle name="Normal 144" xfId="7782" xr:uid="{E5A8C460-32C1-4382-A802-FCDDD7AB16C1}"/>
    <cellStyle name="Normal 145" xfId="7781" xr:uid="{F01B451E-F4CD-4A1E-AA39-6578247A709E}"/>
    <cellStyle name="Normal 146" xfId="7780" xr:uid="{7C4EF10F-E850-44C4-B454-C8832934BD6D}"/>
    <cellStyle name="Normal 147" xfId="7779" xr:uid="{C6C40470-6E66-45F6-BE01-318B36BB118F}"/>
    <cellStyle name="Normal 148" xfId="7778" xr:uid="{A231BBF1-514E-4E89-AB06-831493F42975}"/>
    <cellStyle name="Normal 149" xfId="7777" xr:uid="{E51DDD48-B0C6-46D4-B921-517E09746F0C}"/>
    <cellStyle name="Normal 15" xfId="68" xr:uid="{1E8CA62D-61AA-44C7-8A0C-8805CC26DC6B}"/>
    <cellStyle name="Normal 15 2" xfId="2099" xr:uid="{FEB7E549-4CAE-4F6D-A2C5-427FEE202A88}"/>
    <cellStyle name="Normal 15 2 10" xfId="12290" xr:uid="{2E882182-26F1-4372-B86D-4154288F6499}"/>
    <cellStyle name="Normal 15 2 10 2" xfId="12728" xr:uid="{120F9031-5584-4E27-800F-83745DA9A62C}"/>
    <cellStyle name="Normal 15 2 10 2 2" xfId="12925" xr:uid="{11980875-FEF8-4737-8362-AA154F2868B9}"/>
    <cellStyle name="Normal 15 2 10 3" xfId="12769" xr:uid="{10D92CC7-3011-400D-B8E5-1DFCDDB37DCB}"/>
    <cellStyle name="Normal 15 2 10 3 2" xfId="12281" xr:uid="{F69311F0-9967-47D3-ABB7-7C716744FD67}"/>
    <cellStyle name="Normal 15 2 10 4" xfId="12428" xr:uid="{94BEA7B7-FBA1-44D4-B23D-1DC96E7E28D0}"/>
    <cellStyle name="Normal 15 2 11" xfId="12789" xr:uid="{1A380CCC-C34E-4362-AC83-755C88EA564F}"/>
    <cellStyle name="Normal 15 2 11 2" xfId="12958" xr:uid="{E5225946-4CE5-4781-8BB7-F9CBEE43EB7C}"/>
    <cellStyle name="Normal 15 2 11 2 2" xfId="12731" xr:uid="{8853D9C3-70ED-4B62-90A2-8A305037EBDF}"/>
    <cellStyle name="Normal 15 2 11 3" xfId="12183" xr:uid="{15889048-0276-4ADB-9706-FAB3057533DF}"/>
    <cellStyle name="Normal 15 2 11 3 2" xfId="13226" xr:uid="{340C9B63-4F05-476B-868C-C6B5786D1C10}"/>
    <cellStyle name="Normal 15 2 11 4" xfId="13201" xr:uid="{6A66F820-244F-47B4-9556-8AA27A7F49CD}"/>
    <cellStyle name="Normal 15 2 12" xfId="12096" xr:uid="{5CF76518-A205-4299-84C2-BF0AB89E4325}"/>
    <cellStyle name="Normal 15 2 12 2" xfId="13071" xr:uid="{BE2B4ED8-C1F7-4186-96A2-CC60C7901167}"/>
    <cellStyle name="Normal 15 2 13" xfId="13214" xr:uid="{4E5B8F59-5A27-4B32-B963-E7C04330A021}"/>
    <cellStyle name="Normal 15 2 13 2" xfId="12206" xr:uid="{24096009-3B20-4899-9CD7-01C7BA23A191}"/>
    <cellStyle name="Normal 15 2 14" xfId="13077" xr:uid="{DE447BCE-D317-4F59-A210-C4F06F2ACF4A}"/>
    <cellStyle name="Normal 15 2 14 2" xfId="12842" xr:uid="{117CB7A1-4F39-4F36-9D77-1600F9488919}"/>
    <cellStyle name="Normal 15 2 15" xfId="12110" xr:uid="{77EB8CD7-80D1-4F27-9B82-2FFC450861C2}"/>
    <cellStyle name="Normal 15 2 15 2" xfId="12140" xr:uid="{B772EE9F-30C7-473E-A870-EAB15AC9DE16}"/>
    <cellStyle name="Normal 15 2 16" xfId="12856" xr:uid="{1671C269-5619-4A09-9377-D575434BF0DB}"/>
    <cellStyle name="Normal 15 2 17" xfId="12113" xr:uid="{718FD7DD-CBA9-4959-A363-4F3113EABFCF}"/>
    <cellStyle name="Normal 15 2 18" xfId="12550" xr:uid="{AAB22EBF-B66F-42DD-8C34-D3B2ACC581BC}"/>
    <cellStyle name="Normal 15 2 2" xfId="5507" xr:uid="{C19B1919-172A-49EC-9F3F-0AC49EE53A2B}"/>
    <cellStyle name="Normal 15 2 2 2" xfId="5551" xr:uid="{801210EC-AC81-4409-96B3-02E39925083F}"/>
    <cellStyle name="Normal 15 2 2 2 2" xfId="5514" xr:uid="{CA54DC09-B603-435A-8B5B-10B9C9CC0302}"/>
    <cellStyle name="Normal 15 2 2 2 2 2" xfId="12334" xr:uid="{2D360FC8-B574-48C8-9AB9-8AC0E5AA062A}"/>
    <cellStyle name="Normal 15 2 2 2 2 2 2" xfId="12606" xr:uid="{951EB65E-57ED-486B-BFFD-6D2984BA521C}"/>
    <cellStyle name="Normal 15 2 2 2 2 3" xfId="12175" xr:uid="{1CF622CF-A7C3-4020-B64F-6FA56C976320}"/>
    <cellStyle name="Normal 15 2 2 2 2 3 2" xfId="13109" xr:uid="{E044BA65-EBD1-4C9E-9C55-6CF5930C114C}"/>
    <cellStyle name="Normal 15 2 2 2 2 4" xfId="12504" xr:uid="{E396A135-9E3B-4B25-83ED-06D5DC046AFF}"/>
    <cellStyle name="Normal 15 2 2 2 3" xfId="12997" xr:uid="{1ED072DD-D55E-4939-AA5F-32A3AF7C837D}"/>
    <cellStyle name="Normal 15 2 2 2 3 2" xfId="13176" xr:uid="{072D9DB5-8284-46D7-9DC4-B85DC827150B}"/>
    <cellStyle name="Normal 15 2 2 2 4" xfId="12669" xr:uid="{22C12F8B-C1DB-4847-A2ED-6DF8CBA132E8}"/>
    <cellStyle name="Normal 15 2 2 2 4 2" xfId="12647" xr:uid="{EFFD96CA-1853-435A-A5F5-D068532CE312}"/>
    <cellStyle name="Normal 15 2 2 2 5" xfId="13231" xr:uid="{A0CA9E83-E973-4764-AF78-82C2E0D7283E}"/>
    <cellStyle name="Normal 15 2 2 3" xfId="5509" xr:uid="{3EDB0C06-4E08-453E-81B0-EC5AF533FCF3}"/>
    <cellStyle name="Normal 15 2 2 3 2" xfId="12317" xr:uid="{FA77B0B2-D1D0-4D3F-81E2-1A781C2F5800}"/>
    <cellStyle name="Normal 15 2 2 3 2 2" xfId="13184" xr:uid="{3F9FDED0-DBB6-4469-A37E-74B76F653559}"/>
    <cellStyle name="Normal 15 2 2 3 3" xfId="13241" xr:uid="{5D470FDC-5BF5-4CAA-AF03-3D421F530E3E}"/>
    <cellStyle name="Normal 15 2 2 3 3 2" xfId="12136" xr:uid="{83D2D055-27D4-4E49-9479-EA3EE60C98C2}"/>
    <cellStyle name="Normal 15 2 2 3 4" xfId="12826" xr:uid="{51A2D2C4-628E-4FAB-9E71-A34E6A81F95C}"/>
    <cellStyle name="Normal 15 2 2 4" xfId="12379" xr:uid="{F4A633BA-1280-40B2-BB3E-7090D8E87502}"/>
    <cellStyle name="Normal 15 2 2 4 2" xfId="13219" xr:uid="{2FA6EDCD-5586-4964-8C4E-B5712DF0537B}"/>
    <cellStyle name="Normal 15 2 2 5" xfId="13122" xr:uid="{A05B8CA3-CF1C-4DF9-9C25-A2F4061FD1C9}"/>
    <cellStyle name="Normal 15 2 2 5 2" xfId="12327" xr:uid="{199824AA-DCBD-489F-8414-E582DBD70B22}"/>
    <cellStyle name="Normal 15 2 2 6" xfId="12211" xr:uid="{47EDC40F-6270-4720-B523-B2E7FAF517F5}"/>
    <cellStyle name="Normal 15 2 2 6 2" xfId="12294" xr:uid="{25ED6725-699F-4331-9FBB-C591BF98BE23}"/>
    <cellStyle name="Normal 15 2 2 7" xfId="12396" xr:uid="{D020F8D0-38A4-4F8F-99C9-FAA8052CEEA7}"/>
    <cellStyle name="Normal 15 2 2 8" xfId="13068" xr:uid="{BADE5A7C-2D79-4D93-BA7E-4D8588B053B0}"/>
    <cellStyle name="Normal 15 2 3" xfId="5555" xr:uid="{8A9EF3E7-B405-4331-B505-A8A59C4E0132}"/>
    <cellStyle name="Normal 15 2 3 2" xfId="5340" xr:uid="{745863D2-6844-4620-AFC5-6E8B2AE9A171}"/>
    <cellStyle name="Normal 15 2 3 2 2" xfId="5537" xr:uid="{938307C3-47B0-4398-B5A5-FC0F454A43EF}"/>
    <cellStyle name="Normal 15 2 3 2 2 2" xfId="12431" xr:uid="{2E7A6EE9-1A84-46A1-8C34-1CB97A741994}"/>
    <cellStyle name="Normal 15 2 3 2 2 2 2" xfId="13022" xr:uid="{1DEEFE22-F351-4AAD-821C-9333958D12BC}"/>
    <cellStyle name="Normal 15 2 3 2 2 3" xfId="12709" xr:uid="{1DE5EAD0-87D7-4D02-82F1-419227E7FE7A}"/>
    <cellStyle name="Normal 15 2 3 2 2 3 2" xfId="12228" xr:uid="{0F23DE91-97DC-47D2-912A-45DEF390BB6F}"/>
    <cellStyle name="Normal 15 2 3 2 2 4" xfId="12127" xr:uid="{F50F364E-E27E-476F-80A6-AFF132E252B7}"/>
    <cellStyle name="Normal 15 2 3 2 3" xfId="12468" xr:uid="{129C94CD-7A2E-4465-BEA0-22634CA57B2B}"/>
    <cellStyle name="Normal 15 2 3 2 3 2" xfId="13067" xr:uid="{448DD907-59D1-4A9F-AB6A-88BD0D4DFBCB}"/>
    <cellStyle name="Normal 15 2 3 2 4" xfId="12563" xr:uid="{6522A664-DDFE-4839-A383-A335E141C706}"/>
    <cellStyle name="Normal 15 2 3 2 4 2" xfId="12914" xr:uid="{4357A6AD-85C5-4CC1-B1A4-F1E08ABE5949}"/>
    <cellStyle name="Normal 15 2 3 2 5" xfId="12463" xr:uid="{6E368D44-FBFF-4BFA-AE8F-073AF8D6D177}"/>
    <cellStyle name="Normal 15 2 3 3" xfId="5567" xr:uid="{0BEA7DFD-9F43-4915-95C1-E97B936D1929}"/>
    <cellStyle name="Normal 15 2 3 3 2" xfId="12212" xr:uid="{80AC3564-C0BF-4A1E-B5AC-CFB7E9DC5A18}"/>
    <cellStyle name="Normal 15 2 3 3 2 2" xfId="12623" xr:uid="{E159EE47-61EB-4CE8-AE2C-E0FA4C414A9E}"/>
    <cellStyle name="Normal 15 2 3 3 3" xfId="13051" xr:uid="{8A6BBDCF-06BB-4EF5-BB64-82D8C27E3B08}"/>
    <cellStyle name="Normal 15 2 3 3 3 2" xfId="12584" xr:uid="{87374AB6-BCD9-45FD-97F6-6D96C138BA0E}"/>
    <cellStyle name="Normal 15 2 3 3 4" xfId="12189" xr:uid="{627876D8-47CE-4396-AE39-E9005DFB7FCF}"/>
    <cellStyle name="Normal 15 2 3 4" xfId="12303" xr:uid="{26D11AA8-A4AC-48F6-BFCB-A76E6DC87920}"/>
    <cellStyle name="Normal 15 2 3 4 2" xfId="12580" xr:uid="{D966A44C-804C-4A3C-A1D1-94432D7C7C74}"/>
    <cellStyle name="Normal 15 2 3 5" xfId="12787" xr:uid="{1BB1903B-C4BB-4EBA-9120-9C647932B77F}"/>
    <cellStyle name="Normal 15 2 3 5 2" xfId="12536" xr:uid="{870F478F-1E99-4BEF-B005-E3251B955B5D}"/>
    <cellStyle name="Normal 15 2 3 6" xfId="12445" xr:uid="{253FA8C4-E49C-4167-8479-6BC4E8D0C14C}"/>
    <cellStyle name="Normal 15 2 4" xfId="5430" xr:uid="{A3803BE5-9863-4DB4-9C7F-F1F3A95F76DB}"/>
    <cellStyle name="Normal 15 2 4 2" xfId="5497" xr:uid="{CEF72662-BA76-4501-9DBB-F12A129B4166}"/>
    <cellStyle name="Normal 15 2 4 2 2" xfId="5471" xr:uid="{DB7386B5-3032-4F33-8C0A-EADAD7DFC57A}"/>
    <cellStyle name="Normal 15 2 4 2 2 2" xfId="12505" xr:uid="{76E61671-9260-46F9-B408-7DDCCD934BD7}"/>
    <cellStyle name="Normal 15 2 4 2 2 2 2" xfId="13239" xr:uid="{D5CC6BF5-0408-4F31-BBCD-2A0540D9045A}"/>
    <cellStyle name="Normal 15 2 4 2 2 3" xfId="12765" xr:uid="{A286090D-AAEC-430F-A1D6-3D49C6FC7FE6}"/>
    <cellStyle name="Normal 15 2 4 2 2 3 2" xfId="12390" xr:uid="{4E691BC8-9F98-4E72-A195-C5498BE37D3F}"/>
    <cellStyle name="Normal 15 2 4 2 2 4" xfId="12148" xr:uid="{3B65B057-0EA6-49B1-B3CE-D6112BA7779D}"/>
    <cellStyle name="Normal 15 2 4 2 3" xfId="12613" xr:uid="{C322A3AA-AC00-448A-A1B8-BE33A7EC0E51}"/>
    <cellStyle name="Normal 15 2 4 2 3 2" xfId="12602" xr:uid="{73D27C93-7C54-409B-BEB9-3F7A87DAEBBD}"/>
    <cellStyle name="Normal 15 2 4 2 4" xfId="12664" xr:uid="{7E23C6BC-8935-4660-96F8-432D432A37BA}"/>
    <cellStyle name="Normal 15 2 4 2 4 2" xfId="12774" xr:uid="{581DB0E3-4789-4BBA-A08B-131A5D46DEAA}"/>
    <cellStyle name="Normal 15 2 4 2 5" xfId="12364" xr:uid="{04142373-74FF-4533-B96A-329D96BD7C22}"/>
    <cellStyle name="Normal 15 2 4 3" xfId="5448" xr:uid="{BE985448-066B-4871-A729-554C1579DD25}"/>
    <cellStyle name="Normal 15 2 4 3 2" xfId="12168" xr:uid="{E9C894A3-05C5-4486-9EC6-CDDA451D139D}"/>
    <cellStyle name="Normal 15 2 4 3 2 2" xfId="12585" xr:uid="{0394DF76-05D8-4D99-9221-BF013204AC6F}"/>
    <cellStyle name="Normal 15 2 4 3 3" xfId="12986" xr:uid="{2C030D33-FF5B-49E3-A9A5-D938FA028D76}"/>
    <cellStyle name="Normal 15 2 4 3 3 2" xfId="12205" xr:uid="{4F93E8D1-5A56-45CF-AA6F-4A98105C1A21}"/>
    <cellStyle name="Normal 15 2 4 3 4" xfId="12435" xr:uid="{E0998815-E070-4A9C-80A3-B977A02A50AE}"/>
    <cellStyle name="Normal 15 2 4 4" xfId="13213" xr:uid="{9EBF46EA-A815-44E2-9FD6-16EDC03809B4}"/>
    <cellStyle name="Normal 15 2 4 4 2" xfId="12631" xr:uid="{AD44C012-24BA-4B60-9476-45FE336F7442}"/>
    <cellStyle name="Normal 15 2 4 5" xfId="12883" xr:uid="{D0B50904-92C1-4AF3-96A0-72B5660CDF61}"/>
    <cellStyle name="Normal 15 2 4 5 2" xfId="12775" xr:uid="{4C0B7516-831B-4274-8226-40E09EF0930E}"/>
    <cellStyle name="Normal 15 2 4 6" xfId="12404" xr:uid="{0934E6FC-EAD0-45E5-99DC-5F063413DF73}"/>
    <cellStyle name="Normal 15 2 5" xfId="5483" xr:uid="{A17668B6-05D7-446E-B4AC-C781C345532A}"/>
    <cellStyle name="Normal 15 2 5 2" xfId="5526" xr:uid="{C9C21515-D12B-488D-A56C-920B907B9006}"/>
    <cellStyle name="Normal 15 2 5 2 2" xfId="5472" xr:uid="{57FC5293-8573-46D0-84A6-80231EFC0E2C}"/>
    <cellStyle name="Normal 15 2 5 2 2 2" xfId="12307" xr:uid="{A2652A45-E43A-42FB-9F4F-908499C0EA70}"/>
    <cellStyle name="Normal 15 2 5 2 2 2 2" xfId="12538" xr:uid="{A4501A9D-5458-43A4-9830-381D22B4AA5A}"/>
    <cellStyle name="Normal 15 2 5 2 2 3" xfId="12574" xr:uid="{FC29A2C5-E80E-4AA0-9D52-16538B177394}"/>
    <cellStyle name="Normal 15 2 5 2 2 3 2" xfId="12665" xr:uid="{5E324AF6-CC1A-4A73-9F84-C8F3BEF171AF}"/>
    <cellStyle name="Normal 15 2 5 2 2 4" xfId="12394" xr:uid="{D6E3BD52-DD25-4627-97C4-EC976128FDD2}"/>
    <cellStyle name="Normal 15 2 5 2 3" xfId="12800" xr:uid="{CC7C3E92-4D20-4591-AE36-1E5507888623}"/>
    <cellStyle name="Normal 15 2 5 2 3 2" xfId="12244" xr:uid="{061FAC93-B378-412A-AB2A-A1D887FDA8BA}"/>
    <cellStyle name="Normal 15 2 5 2 4" xfId="12230" xr:uid="{0D97C3A5-AD3C-4983-8BC6-69686F42CE1C}"/>
    <cellStyle name="Normal 15 2 5 2 4 2" xfId="12764" xr:uid="{6E2878D1-3966-42A6-B679-30BEEDE124AA}"/>
    <cellStyle name="Normal 15 2 5 2 5" xfId="13126" xr:uid="{D8B262A7-16C1-4E65-BBEC-A0AA12A0A53D}"/>
    <cellStyle name="Normal 15 2 5 3" xfId="5322" xr:uid="{F5562753-8DEA-44D9-AB00-E9541D3493E5}"/>
    <cellStyle name="Normal 15 2 5 3 2" xfId="12204" xr:uid="{CE8E1948-315B-4722-A119-E97E732EF84B}"/>
    <cellStyle name="Normal 15 2 5 3 2 2" xfId="13018" xr:uid="{750238FF-5B96-450D-AC59-1DB26BD01D2C}"/>
    <cellStyle name="Normal 15 2 5 3 3" xfId="13021" xr:uid="{DD447477-C1F5-4B8E-A2B7-761D6F470802}"/>
    <cellStyle name="Normal 15 2 5 3 3 2" xfId="12104" xr:uid="{9894BBFB-A587-44E5-A271-1245FE7C540A}"/>
    <cellStyle name="Normal 15 2 5 3 4" xfId="12743" xr:uid="{57CED8FD-0981-4349-8E39-2BD31D6819D7}"/>
    <cellStyle name="Normal 15 2 5 4" xfId="12806" xr:uid="{6E2B0C91-8EA6-4D85-A780-F21B45F6433F}"/>
    <cellStyle name="Normal 15 2 5 4 2" xfId="12471" xr:uid="{C8B57FF8-5F0F-4750-B582-5F346B250778}"/>
    <cellStyle name="Normal 15 2 5 5" xfId="12746" xr:uid="{227DB293-2376-4786-87EA-8A1157B7A4D6}"/>
    <cellStyle name="Normal 15 2 5 5 2" xfId="12609" xr:uid="{0F82E387-F028-4368-B122-5B8B57998B5B}"/>
    <cellStyle name="Normal 15 2 5 6" xfId="12501" xr:uid="{9D28B9AA-4058-4436-9DDD-A2D8CC7214B4}"/>
    <cellStyle name="Normal 15 2 6" xfId="5484" xr:uid="{F15BA8C2-B27F-4B23-91CE-6C90E4EFA5CB}"/>
    <cellStyle name="Normal 15 2 6 2" xfId="5433" xr:uid="{6AD8C0AF-B130-425C-9D02-C469B98C3E1E}"/>
    <cellStyle name="Normal 15 2 6 2 2" xfId="12322" xr:uid="{A4A99087-F347-4F0C-AE26-37314164BEB7}"/>
    <cellStyle name="Normal 15 2 6 2 2 2" xfId="12354" xr:uid="{468CF6F3-17BD-455F-9BC6-9292EC79CC95}"/>
    <cellStyle name="Normal 15 2 6 2 3" xfId="12485" xr:uid="{11745DDB-1D9B-44F5-8951-C07C878AF16E}"/>
    <cellStyle name="Normal 15 2 6 2 3 2" xfId="12520" xr:uid="{661D68E5-2CA4-4940-89EC-E61EEFD6ECD2}"/>
    <cellStyle name="Normal 15 2 6 2 4" xfId="13133" xr:uid="{4F818D4C-2F89-4613-B0EA-13D50A350985}"/>
    <cellStyle name="Normal 15 2 6 3" xfId="12930" xr:uid="{F29687F2-C9C7-430E-89B6-711881C8ABA8}"/>
    <cellStyle name="Normal 15 2 6 3 2" xfId="12915" xr:uid="{CC46134C-7247-4032-9B81-84CFD66355B8}"/>
    <cellStyle name="Normal 15 2 6 4" xfId="12944" xr:uid="{5CB39720-2677-4FA2-ACBC-2925A993AC0D}"/>
    <cellStyle name="Normal 15 2 6 4 2" xfId="13092" xr:uid="{1EEAFFCB-9400-4F70-AD96-3E607CEC670F}"/>
    <cellStyle name="Normal 15 2 6 5" xfId="12638" xr:uid="{985E1804-71D1-462F-AE50-E803118656E9}"/>
    <cellStyle name="Normal 15 2 7" xfId="5362" xr:uid="{1987C97D-86F0-4592-B57D-3AA27A61F274}"/>
    <cellStyle name="Normal 15 2 7 2" xfId="12207" xr:uid="{B7AE8E87-8965-45E0-85DD-5CBB3B0511FD}"/>
    <cellStyle name="Normal 15 2 7 2 2" xfId="13192" xr:uid="{1BDC2D7B-BEDF-4816-B652-17A1D57FF0B7}"/>
    <cellStyle name="Normal 15 2 7 3" xfId="12996" xr:uid="{08C0FCC7-F4C1-402F-8959-B5C024F434CB}"/>
    <cellStyle name="Normal 15 2 7 3 2" xfId="12253" xr:uid="{8A1DDAB0-F87B-45D2-87D4-775CB0FAFEE3}"/>
    <cellStyle name="Normal 15 2 7 4" xfId="13060" xr:uid="{AB74AECD-90A3-4DCF-8A4F-6C400F6EBB8D}"/>
    <cellStyle name="Normal 15 2 8" xfId="13257" xr:uid="{0E689EC3-D6F6-4356-A432-69DCFE1EB5D3}"/>
    <cellStyle name="Normal 15 2 8 2" xfId="12818" xr:uid="{8666C5CE-6F43-452D-9905-A409337CAAB4}"/>
    <cellStyle name="Normal 15 2 8 2 2" xfId="12329" xr:uid="{CB5C7C75-6AE6-4A7D-AF16-A24A9EE99BED}"/>
    <cellStyle name="Normal 15 2 8 3" xfId="12804" xr:uid="{B5871FCD-57E9-45A4-9432-2154C94C2616}"/>
    <cellStyle name="Normal 15 2 8 3 2" xfId="12910" xr:uid="{EC4211C2-66B8-4AB0-A404-1F354736DC4A}"/>
    <cellStyle name="Normal 15 2 8 4" xfId="12899" xr:uid="{82A62B7D-2BB5-4391-A17A-9A78381AFF60}"/>
    <cellStyle name="Normal 15 2 8 4 2" xfId="12263" xr:uid="{E8B5ED12-BBD5-41CE-B372-F48069341907}"/>
    <cellStyle name="Normal 15 2 8 5" xfId="12543" xr:uid="{83FF188A-8D49-44C4-8162-A56A9FD93EC2}"/>
    <cellStyle name="Normal 15 2 8 6" xfId="12517" xr:uid="{460BC3FD-ECE4-4C7A-B1DD-593D992B13E7}"/>
    <cellStyle name="Normal 15 2 9" xfId="13196" xr:uid="{DD112FE8-B40F-4B48-B8EB-11139C91DE26}"/>
    <cellStyle name="Normal 15 2 9 2" xfId="12418" xr:uid="{4A1C523E-BC46-4329-B0A3-CB2A58E45616}"/>
    <cellStyle name="Normal 15 2 9 2 2" xfId="12865" xr:uid="{27F78D0D-1F69-42A0-901E-6DE096F96A6D}"/>
    <cellStyle name="Normal 15 2 9 3" xfId="12810" xr:uid="{8D3C3D0B-24DC-4E45-959E-EB92140480A9}"/>
    <cellStyle name="Normal 15 2 9 3 2" xfId="12388" xr:uid="{8DCE5B05-11E9-4E63-97F9-0568204CAC77}"/>
    <cellStyle name="Normal 15 2 9 4" xfId="12495" xr:uid="{AA02A502-72B7-4D99-83FB-AF188C67760B}"/>
    <cellStyle name="Normal 15 3" xfId="5278" xr:uid="{907BDE7F-611D-453B-8E49-CCD5F9F77142}"/>
    <cellStyle name="Normal 15 3 2" xfId="5364" xr:uid="{419679A8-93DB-4254-BE35-9266BADBC8BD}"/>
    <cellStyle name="Normal 15 3 2 2" xfId="5485" xr:uid="{EE6F30B5-EC1C-49EA-9281-1CBD5E4ADA80}"/>
    <cellStyle name="Normal 15 3 2 2 2" xfId="12882" xr:uid="{DE0D69AC-85A0-4569-81A9-95AD0D89A1A6}"/>
    <cellStyle name="Normal 15 3 2 2 2 2" xfId="12722" xr:uid="{12D75CC1-F211-44A4-BDC9-878FFF42001D}"/>
    <cellStyle name="Normal 15 3 2 2 3" xfId="12551" xr:uid="{F5E836D8-89FD-4DA9-A1C7-13A859F31EE6}"/>
    <cellStyle name="Normal 15 3 2 2 3 2" xfId="12094" xr:uid="{4BBA900B-F90B-422C-A109-9DF1415DD6ED}"/>
    <cellStyle name="Normal 15 3 2 2 4" xfId="12331" xr:uid="{D96357B5-2646-45AB-98E2-24D10124A2ED}"/>
    <cellStyle name="Normal 15 3 2 3" xfId="12627" xr:uid="{E0436FB2-9580-4F10-A0CD-D4A13C023272}"/>
    <cellStyle name="Normal 15 3 2 3 2" xfId="12831" xr:uid="{C0EF6072-C32B-4211-8F99-B14621C425C5}"/>
    <cellStyle name="Normal 15 3 2 4" xfId="12993" xr:uid="{0965BCEE-6A5B-4268-8F4E-1D2B472F4BFB}"/>
    <cellStyle name="Normal 15 3 2 4 2" xfId="12590" xr:uid="{CE2109CD-CFD0-495C-9D3F-1F5032E0581A}"/>
    <cellStyle name="Normal 15 3 2 5" xfId="12351" xr:uid="{BEAE142C-9C6D-4DEE-84E4-37DB5307B67B}"/>
    <cellStyle name="Normal 15 3 3" xfId="5473" xr:uid="{EDDADAC3-51A5-459B-A34E-F7257BCB2B35}"/>
    <cellStyle name="Normal 15 3 3 2" xfId="12149" xr:uid="{24E8FBB4-281A-42EA-9EA4-A0BD42CC0F1E}"/>
    <cellStyle name="Normal 15 3 3 2 2" xfId="12406" xr:uid="{0244C083-A272-484D-8DA0-6E59E9A5F762}"/>
    <cellStyle name="Normal 15 3 3 3" xfId="13224" xr:uid="{1E250F45-C3B4-4FEA-8A97-F13CA854B121}"/>
    <cellStyle name="Normal 15 3 3 3 2" xfId="12822" xr:uid="{6A1CD990-897F-4553-A573-A5170D401A04}"/>
    <cellStyle name="Normal 15 3 3 4" xfId="12736" xr:uid="{3484A22F-69CC-4B7F-A6D7-678E3CDE362E}"/>
    <cellStyle name="Normal 15 3 4" xfId="7776" xr:uid="{0640CFB8-E505-4939-9360-9D4D0833B82C}"/>
    <cellStyle name="Normal 15 3 4 2" xfId="13034" xr:uid="{CD3C5475-CD69-4CDB-A93D-21A8837FF368}"/>
    <cellStyle name="Normal 15 3 4 3" xfId="13159" xr:uid="{67044123-BFFB-445C-9771-E24055B538B0}"/>
    <cellStyle name="Normal 15 3 5" xfId="13016" xr:uid="{7EBC48A2-B8CE-4667-9503-BAD6A035B6DA}"/>
    <cellStyle name="Normal 15 3 5 2" xfId="12589" xr:uid="{10337277-51EC-43D5-B1CD-1896BFEC3F8F}"/>
    <cellStyle name="Normal 15 3 6" xfId="12547" xr:uid="{1B4B9E90-042F-4B19-885D-7B0A737F49F2}"/>
    <cellStyle name="Normal 15 4" xfId="5288" xr:uid="{5A84BF65-E48C-439F-AA82-CA853B29AA33}"/>
    <cellStyle name="Normal 15 4 2" xfId="5550" xr:uid="{EE3F20D9-63A1-4E73-943D-6B7CC0BA5FC7}"/>
    <cellStyle name="Normal 15 4 2 2" xfId="5365" xr:uid="{CF6BC092-AC4A-478E-986C-623D4999201D}"/>
    <cellStyle name="Normal 15 4 2 2 2" xfId="12499" xr:uid="{57B85F94-D2E9-42B7-A6D7-3CA3346B28BC}"/>
    <cellStyle name="Normal 15 4 2 2 2 2" xfId="12229" xr:uid="{7927D296-0CF3-4069-AE74-51F2732399DC}"/>
    <cellStyle name="Normal 15 4 2 2 3" xfId="12847" xr:uid="{5DD5F8B9-70C6-4806-A0A3-52B7507B8483}"/>
    <cellStyle name="Normal 15 4 2 2 3 2" xfId="12796" xr:uid="{119E29BF-C680-4900-8E05-52E509B62974}"/>
    <cellStyle name="Normal 15 4 2 2 4" xfId="13140" xr:uid="{5A7C2122-C7D3-4564-9753-C560A89C0A52}"/>
    <cellStyle name="Normal 15 4 2 3" xfId="13230" xr:uid="{76FB26AD-3277-417E-9C9D-EB9A8EEC7298}"/>
    <cellStyle name="Normal 15 4 2 3 2" xfId="12693" xr:uid="{39870B86-1273-4557-917F-CD9BB22AC677}"/>
    <cellStyle name="Normal 15 4 2 4" xfId="13110" xr:uid="{9C5D7856-1CD0-4F44-B2E0-F967A9C57BB6}"/>
    <cellStyle name="Normal 15 4 2 4 2" xfId="13017" xr:uid="{5E4A1C2E-8906-4E88-8D57-B8A92A80BF01}"/>
    <cellStyle name="Normal 15 4 2 5" xfId="12436" xr:uid="{73BD2CE8-D258-4CA8-8BEC-1D961BEC61D8}"/>
    <cellStyle name="Normal 15 4 3" xfId="5449" xr:uid="{9B19F3F1-5DC2-4808-8B49-5A68B29B441F}"/>
    <cellStyle name="Normal 15 4 3 2" xfId="12285" xr:uid="{1C03BD47-3C94-4A3D-AFC3-68E8E2D798F0}"/>
    <cellStyle name="Normal 15 4 3 2 2" xfId="12367" xr:uid="{2C231F4D-BAE3-477D-9036-33D8C2A691C6}"/>
    <cellStyle name="Normal 15 4 3 3" xfId="12596" xr:uid="{C9CEB07F-CD28-490B-9E95-4E50B28D9AC4}"/>
    <cellStyle name="Normal 15 4 3 3 2" xfId="13238" xr:uid="{A296B685-6623-4C67-A7EF-3339928F41AB}"/>
    <cellStyle name="Normal 15 4 3 4" xfId="12304" xr:uid="{0F0B6896-F166-4217-958D-80B4F5320F41}"/>
    <cellStyle name="Normal 15 4 4" xfId="12337" xr:uid="{6F234A22-E873-4D46-B2E9-EFB7315EBF84}"/>
    <cellStyle name="Normal 15 4 4 2" xfId="12641" xr:uid="{698C3098-54E8-4C2F-A233-025979AA4648}"/>
    <cellStyle name="Normal 15 4 5" xfId="12988" xr:uid="{356A0036-246F-4A89-91D7-BCE44DA26ECF}"/>
    <cellStyle name="Normal 15 4 5 2" xfId="12711" xr:uid="{8EE73511-16A6-4B83-B587-007A5DBE6586}"/>
    <cellStyle name="Normal 15 4 6" xfId="12592" xr:uid="{DC1226C6-E174-458F-BE04-83CDF14D532B}"/>
    <cellStyle name="Normal 15 5" xfId="5424" xr:uid="{C2069F00-9411-4DE5-9EED-C69FF70E74DE}"/>
    <cellStyle name="Normal 15 5 2" xfId="5379" xr:uid="{6F068712-6A94-4A80-8EE9-D7FE605CB589}"/>
    <cellStyle name="Normal 15 5 2 2" xfId="12326" xr:uid="{D807897B-AB45-4438-BC99-E59D790E5EB8}"/>
    <cellStyle name="Normal 15 5 2 2 2" xfId="13004" xr:uid="{DC4CD917-93F4-4880-96D3-FCEF88D172A1}"/>
    <cellStyle name="Normal 15 5 2 3" xfId="12674" xr:uid="{7E638B05-5726-4E66-BF62-3B2625D5E580}"/>
    <cellStyle name="Normal 15 5 2 3 2" xfId="12777" xr:uid="{8634C549-CBC2-4D09-BC2A-A72F30B455CA}"/>
    <cellStyle name="Normal 15 5 2 4" xfId="12917" xr:uid="{73D1F435-2DB0-4907-821F-B208DC5BA410}"/>
    <cellStyle name="Normal 15 5 3" xfId="12649" xr:uid="{282F9C33-7C72-4704-9893-40B70EA8243A}"/>
    <cellStyle name="Normal 15 5 3 2" xfId="13066" xr:uid="{3AB9E0C4-7057-42D6-9068-4EAD81E1FBA1}"/>
    <cellStyle name="Normal 15 5 4" xfId="13185" xr:uid="{649504B9-4489-4003-ACA5-929ABBF10736}"/>
    <cellStyle name="Normal 15 5 4 2" xfId="12114" xr:uid="{611F8C90-3BFC-4C5A-8579-DBCB19E3A5F3}"/>
    <cellStyle name="Normal 15 5 5" xfId="13229" xr:uid="{FC0A1D3F-3531-4CDE-A10A-1C3205A971E9}"/>
    <cellStyle name="Normal 15 6" xfId="5502" xr:uid="{8A967487-3DEB-4C63-8B4E-9C74FB5B091C}"/>
    <cellStyle name="Normal 15 6 2" xfId="12809" xr:uid="{74146393-FF6B-4BCD-9AE6-033CB078863B}"/>
    <cellStyle name="Normal 15 6 2 2" xfId="12415" xr:uid="{07BACC62-7620-4907-9C68-94ABE01E2742}"/>
    <cellStyle name="Normal 15 6 3" xfId="12848" xr:uid="{25FED0A0-AF0E-474F-8F3B-0A0F9E147205}"/>
    <cellStyle name="Normal 15 6 3 2" xfId="13116" xr:uid="{8DDCCCC4-7C9A-4CE6-B5FC-2ED210E9105E}"/>
    <cellStyle name="Normal 15 6 4" xfId="12449" xr:uid="{1C983465-2236-404F-9C6D-0FF5C913D529}"/>
    <cellStyle name="Normal 15 7" xfId="5617" xr:uid="{1C37C1D9-2CBA-4A35-85E9-EFE879A69F1A}"/>
    <cellStyle name="Normal 15 7 2" xfId="7775" xr:uid="{5B05E144-4B3C-4A7E-8377-47497FBE584B}"/>
    <cellStyle name="Normal 15 7 2 2" xfId="12564" xr:uid="{00898863-13CB-4AFB-BF66-70EF9089884B}"/>
    <cellStyle name="Normal 15 7 3" xfId="12868" xr:uid="{22E6145F-50F8-4C70-BD9D-F3F2381056F5}"/>
    <cellStyle name="Normal 15 8" xfId="2098" xr:uid="{4383102E-730F-43A5-9C06-2A31F2B2013F}"/>
    <cellStyle name="Normal 15 8 2" xfId="12704" xr:uid="{674D8A40-40A0-4CAC-B7BD-DCA5F82F0224}"/>
    <cellStyle name="Normal 15 8 3" xfId="12871" xr:uid="{569E0DDD-A91C-4DC1-B474-ABE9D07EC9FB}"/>
    <cellStyle name="Normal 15 9" xfId="12835" xr:uid="{D94A1779-31CA-4695-831A-6EAC484ACEAC}"/>
    <cellStyle name="Normal 150" xfId="7774" xr:uid="{658D0019-13C9-4883-B8AA-094506E98175}"/>
    <cellStyle name="Normal 151" xfId="7773" xr:uid="{8EF11761-CFB6-44D0-9AC4-F6AA8A3E8E07}"/>
    <cellStyle name="Normal 152" xfId="7772" xr:uid="{F494308A-A110-4F68-A37A-B52E58B3CC21}"/>
    <cellStyle name="Normal 153" xfId="7771" xr:uid="{F0124C88-F888-432A-8F54-F32159A81303}"/>
    <cellStyle name="Normal 154" xfId="7770" xr:uid="{50D11142-5773-4ABF-8E24-9FBDFB268145}"/>
    <cellStyle name="Normal 155" xfId="7769" xr:uid="{F3CBCBF5-F192-4CF6-9EC1-CB0F253A6C27}"/>
    <cellStyle name="Normal 156" xfId="7768" xr:uid="{96FA329C-AC6D-413D-A71A-6FC171F02E30}"/>
    <cellStyle name="Normal 157" xfId="7767" xr:uid="{3365A698-78AC-4320-8866-980F876330DA}"/>
    <cellStyle name="Normal 158" xfId="7766" xr:uid="{B98B47F2-5C5D-4418-89EC-E291444E12CD}"/>
    <cellStyle name="Normal 159" xfId="7765" xr:uid="{AD8D087C-7B19-44BC-A628-AE26E7BDEA73}"/>
    <cellStyle name="Normal 16" xfId="69" xr:uid="{C52C84CD-9372-4878-9A0E-BBCDD4EB5380}"/>
    <cellStyle name="Normal 16 10" xfId="2101" xr:uid="{8F788EDB-0CD0-418E-B408-CCC904497EE4}"/>
    <cellStyle name="Normal 16 10 2" xfId="2102" xr:uid="{F75D6F60-760B-4768-8EE3-21C362C3A1BA}"/>
    <cellStyle name="Normal 16 10 2 2" xfId="5559" xr:uid="{4A26A8A5-7ECB-4FA7-8BDE-E3907D90E86D}"/>
    <cellStyle name="Normal 16 10 2 2 2" xfId="12081" xr:uid="{C6ABC97C-E6FF-41C7-8B3F-34E7286178FB}"/>
    <cellStyle name="Normal 16 10 2 2 2 2" xfId="13019" xr:uid="{4E5C272D-0A8C-4FDB-8A1D-BE59CA9E5604}"/>
    <cellStyle name="Normal 16 10 2 2 3" xfId="12817" xr:uid="{EE451BF5-3D89-464A-BFCE-E83A3F0713D5}"/>
    <cellStyle name="Normal 16 10 2 2 3 2" xfId="12549" xr:uid="{18C55C4A-8437-49E5-8104-60468BB5D097}"/>
    <cellStyle name="Normal 16 10 2 2 4" xfId="12807" xr:uid="{0E3C15B5-9F28-4532-AA13-23440280871C}"/>
    <cellStyle name="Normal 16 10 2 3" xfId="12352" xr:uid="{A6D6AFC2-69D1-44C4-A40C-6895F812A66A}"/>
    <cellStyle name="Normal 16 10 2 3 2" xfId="12849" xr:uid="{F3E8BA19-FAD6-4734-BCA5-54A792B6C751}"/>
    <cellStyle name="Normal 16 10 2 4" xfId="13195" xr:uid="{E6BFE175-AFAA-4CE2-B170-C5A88F7FB76D}"/>
    <cellStyle name="Normal 16 10 2 4 2" xfId="12745" xr:uid="{0E7A2AB8-09B4-43C2-BE0A-6CC18358A599}"/>
    <cellStyle name="Normal 16 10 2 5" xfId="13182" xr:uid="{73E009A3-ABEE-4FCE-8CC1-B3C7D7CA9B89}"/>
    <cellStyle name="Normal 16 10 3" xfId="5425" xr:uid="{016D4D76-800D-4229-AFCC-F32309C34B98}"/>
    <cellStyle name="Normal 16 10 3 2" xfId="12105" xr:uid="{4E16EBF3-2347-496A-8073-241354D4E021}"/>
    <cellStyle name="Normal 16 10 3 2 2" xfId="12240" xr:uid="{92AE9DF6-E01B-4CA2-AA4F-C3E33BCB8526}"/>
    <cellStyle name="Normal 16 10 3 3" xfId="12686" xr:uid="{488DEFD1-3318-4AA0-9B79-8B10CB089E7B}"/>
    <cellStyle name="Normal 16 10 3 3 2" xfId="12864" xr:uid="{7B5920B9-0030-4053-A5E1-518D4550CE6D}"/>
    <cellStyle name="Normal 16 10 3 4" xfId="13032" xr:uid="{05E129D7-F153-42EA-B086-F0F68CD0BD3A}"/>
    <cellStyle name="Normal 16 10 4" xfId="12702" xr:uid="{8A10454A-04B5-46A8-9551-658B1B97D1B0}"/>
    <cellStyle name="Normal 16 10 4 2" xfId="12530" xr:uid="{B82F1D9F-2141-4256-9EF9-76A321EECF56}"/>
    <cellStyle name="Normal 16 10 5" xfId="12408" xr:uid="{3CA895A4-A84C-4800-89E7-768F94BC5232}"/>
    <cellStyle name="Normal 16 10 5 2" xfId="13118" xr:uid="{ABB33D6D-4199-4942-80B8-C1CA27B61DDA}"/>
    <cellStyle name="Normal 16 10 6" xfId="12321" xr:uid="{9B8A8E8D-A91C-40C6-8E01-37233378AFCD}"/>
    <cellStyle name="Normal 16 10_Operation viability" xfId="2103" xr:uid="{EF96C372-74E8-4695-AAD3-AB3862D05EAE}"/>
    <cellStyle name="Normal 16 11" xfId="2104" xr:uid="{53AC5F85-8E7A-41C6-A299-68AE457A7018}"/>
    <cellStyle name="Normal 16 11 2" xfId="2105" xr:uid="{1ECE1FFD-AD6B-4C41-AD8C-17FF2AF34CF0}"/>
    <cellStyle name="Normal 16 11 2 2" xfId="5515" xr:uid="{DFEDAC88-1681-4F79-AEA9-91F52C840BC9}"/>
    <cellStyle name="Normal 16 11 2 2 2" xfId="12540" xr:uid="{366DC352-154B-44A7-8483-F4A388A2864F}"/>
    <cellStyle name="Normal 16 11 2 2 2 2" xfId="12642" xr:uid="{A15E9940-0942-40C7-A9BC-FFAB9F8AC6A7}"/>
    <cellStyle name="Normal 16 11 2 2 3" xfId="12811" xr:uid="{B1C10B47-7428-4B78-A0C7-90BA4CC4FB83}"/>
    <cellStyle name="Normal 16 11 2 2 3 2" xfId="12466" xr:uid="{C3AA0727-D90F-4C76-A250-F98F3FCDDABE}"/>
    <cellStyle name="Normal 16 11 2 2 4" xfId="12978" xr:uid="{F4D53CB7-F542-4848-8B27-2E93CB36C4BB}"/>
    <cellStyle name="Normal 16 11 2 3" xfId="13199" xr:uid="{6DCDD116-2B1F-4248-89BC-E6F872B4158A}"/>
    <cellStyle name="Normal 16 11 2 3 2" xfId="12648" xr:uid="{03066ED6-DD4F-4D39-A44B-19FED0129FB4}"/>
    <cellStyle name="Normal 16 11 2 4" xfId="13132" xr:uid="{C9A631B5-F17E-4CAE-A94A-EB1FBE43B8E5}"/>
    <cellStyle name="Normal 16 11 2 4 2" xfId="12123" xr:uid="{C1F435F1-091B-4AD5-B0BD-6E7BA1245549}"/>
    <cellStyle name="Normal 16 11 2 5" xfId="12652" xr:uid="{198ECF3E-9647-462F-AF72-231B62B9292E}"/>
    <cellStyle name="Normal 16 11 3" xfId="5391" xr:uid="{AE7C94B7-66A6-4BD0-BE72-A4F18F825214}"/>
    <cellStyle name="Normal 16 11 3 2" xfId="12434" xr:uid="{D90AC131-F4ED-491A-9E1C-5C15B6974CDA}"/>
    <cellStyle name="Normal 16 11 3 2 2" xfId="13056" xr:uid="{16D4FC9F-0166-4A0F-B2C1-1F8456AF6D68}"/>
    <cellStyle name="Normal 16 11 3 3" xfId="13046" xr:uid="{4A80834E-CAF3-482F-B27A-8002B03BC8DF}"/>
    <cellStyle name="Normal 16 11 3 3 2" xfId="12880" xr:uid="{5BB38210-BD44-41EC-8AA4-AE94CAC0D949}"/>
    <cellStyle name="Normal 16 11 3 4" xfId="12488" xr:uid="{C6C0B1DF-93BE-485E-B82E-C9C63BE86711}"/>
    <cellStyle name="Normal 16 11 4" xfId="12569" xr:uid="{F8ED6428-69A8-4AE9-ABBC-8AEB6B0F17EA}"/>
    <cellStyle name="Normal 16 11 4 2" xfId="12162" xr:uid="{01B88CD9-D90D-4823-A8DB-E34D49E7B6CB}"/>
    <cellStyle name="Normal 16 11 5" xfId="12079" xr:uid="{A21AB142-3D64-4BA2-A832-2F7667CCD4EA}"/>
    <cellStyle name="Normal 16 11 5 2" xfId="12345" xr:uid="{A19E802A-B3B2-4052-A232-86503C01489A}"/>
    <cellStyle name="Normal 16 11 6" xfId="12526" xr:uid="{502CB91A-831A-450E-ABFE-483E5492EDF3}"/>
    <cellStyle name="Normal 16 11_Operation viability" xfId="2106" xr:uid="{D4E4CD83-AF27-48CD-96C0-2B61912A1495}"/>
    <cellStyle name="Normal 16 12" xfId="2107" xr:uid="{23732A51-1B30-480E-A751-61F6E7952569}"/>
    <cellStyle name="Normal 16 12 2" xfId="2108" xr:uid="{8D175A71-ABE8-4009-973F-88CDE2A5077A}"/>
    <cellStyle name="Normal 16 12 2 2" xfId="12792" xr:uid="{E7085D00-FA49-4492-960E-478918E5EE20}"/>
    <cellStyle name="Normal 16 12 2 2 2" xfId="12710" xr:uid="{C47F3571-7C8E-464E-998D-C9A73D520AA8}"/>
    <cellStyle name="Normal 16 12 2 3" xfId="13083" xr:uid="{B28CA29B-A817-435D-966C-F51F1BA553AB}"/>
    <cellStyle name="Normal 16 12 2 3 2" xfId="12759" xr:uid="{E3C2B7EE-DCC6-49EB-9F93-6177CC31FFB7}"/>
    <cellStyle name="Normal 16 12 2 4" xfId="13097" xr:uid="{26D02A52-232B-4198-AD09-F6C174E33F5E}"/>
    <cellStyle name="Normal 16 12 2 5" xfId="12577" xr:uid="{0845C379-102F-4F4C-B94D-20DBB4C3FFFF}"/>
    <cellStyle name="Normal 16 12 3" xfId="12668" xr:uid="{46EEF9A2-563B-4EE2-B2E7-1B8D9E81F774}"/>
    <cellStyle name="Normal 16 12 3 2" xfId="12981" xr:uid="{7601CAEF-5733-4896-BBB4-2290991B72EA}"/>
    <cellStyle name="Normal 16 12 4" xfId="13108" xr:uid="{D5E7F549-B879-4333-BCB9-2EF7FAC4A281}"/>
    <cellStyle name="Normal 16 12 4 2" xfId="13227" xr:uid="{485A5DE8-B6F8-4574-8BEF-E35F865346DF}"/>
    <cellStyle name="Normal 16 12 5" xfId="12299" xr:uid="{3106A987-3889-4027-8E66-4EE68340785C}"/>
    <cellStyle name="Normal 16 12 6" xfId="12929" xr:uid="{3AFB242E-5A83-496A-9CFB-78948E47B526}"/>
    <cellStyle name="Normal 16 12_Operation viability" xfId="2109" xr:uid="{C97D8F2E-8069-4BF1-91D9-B9DD1A0F03AD}"/>
    <cellStyle name="Normal 16 13" xfId="2110" xr:uid="{64F8D64D-FEF5-48D8-8368-2A12BA299569}"/>
    <cellStyle name="Normal 16 13 2" xfId="2111" xr:uid="{F88F869B-C47A-4F02-9976-5D6BBB054A01}"/>
    <cellStyle name="Normal 16 13 2 2" xfId="12422" xr:uid="{3B613429-90BB-4C46-8447-29CD0A7476CD}"/>
    <cellStyle name="Normal 16 13 2 3" xfId="12890" xr:uid="{19D6AC80-4C3F-45A8-875A-36ABB820DB9E}"/>
    <cellStyle name="Normal 16 13 3" xfId="12555" xr:uid="{39F36072-EF42-4A89-A4A4-A01CB7042790}"/>
    <cellStyle name="Normal 16 13 3 2" xfId="12603" xr:uid="{A8D6D327-1966-469A-9A1D-B367678B7C23}"/>
    <cellStyle name="Normal 16 13 4" xfId="12653" xr:uid="{A74B4D40-5578-4D03-82EC-AA4221EDC902}"/>
    <cellStyle name="Normal 16 13 5" xfId="12558" xr:uid="{13CC2D9E-CABC-44D1-915C-E3925BF4EEF7}"/>
    <cellStyle name="Normal 16 13_Operation viability" xfId="2112" xr:uid="{147F19C9-C8B9-4C61-990A-CF266C73EF23}"/>
    <cellStyle name="Normal 16 14" xfId="2113" xr:uid="{35A93E08-0FAE-4CB5-B0D1-E72CF0237860}"/>
    <cellStyle name="Normal 16 14 2" xfId="2114" xr:uid="{BC688295-4D0D-40AD-9CDA-BF5B81057925}"/>
    <cellStyle name="Normal 16 14 2 2" xfId="12365" xr:uid="{B1228FD6-2E5B-4AC0-8FE5-8890B32AF469}"/>
    <cellStyle name="Normal 16 14 2 3" xfId="13198" xr:uid="{618BC1F2-136E-49BD-BE71-DD6B425F77CC}"/>
    <cellStyle name="Normal 16 14 3" xfId="12452" xr:uid="{C545E39C-1301-448C-BBCB-3C6C852B3D7F}"/>
    <cellStyle name="Normal 16 14 3 2" xfId="12145" xr:uid="{04C18DA7-1B40-4F21-9732-9AA5FAF52507}"/>
    <cellStyle name="Normal 16 14 4" xfId="12258" xr:uid="{A371DE3C-A612-4CEF-AB9D-BF500ADCDD63}"/>
    <cellStyle name="Normal 16 14 5" xfId="13063" xr:uid="{47CC0653-2A4F-4CDD-A7F3-8AA27073BF7B}"/>
    <cellStyle name="Normal 16 14_Operation viability" xfId="2115" xr:uid="{0600C720-1FB1-4D38-AE23-C0F4E6CD0EFA}"/>
    <cellStyle name="Normal 16 15" xfId="2116" xr:uid="{EF60F5F5-305A-4E0E-96FA-C0B9D7F82771}"/>
    <cellStyle name="Normal 16 15 2" xfId="2117" xr:uid="{50E1D124-A738-4186-9E4D-B3589845E5D3}"/>
    <cellStyle name="Normal 16 15 2 2" xfId="12984" xr:uid="{B69769E8-2A33-463A-8B35-4F8956F37843}"/>
    <cellStyle name="Normal 16 15 3" xfId="12629" xr:uid="{4270112D-E1CA-4E08-8FA6-10176C093A5E}"/>
    <cellStyle name="Normal 16 15_Operation viability" xfId="2118" xr:uid="{9968D368-11B9-449B-92BC-7112C4B86579}"/>
    <cellStyle name="Normal 16 16" xfId="2119" xr:uid="{D8ABE216-2B0D-44BB-99C9-01559E760013}"/>
    <cellStyle name="Normal 16 16 2" xfId="2120" xr:uid="{9C8CBDF3-B0A5-4D56-A8CD-F299FFC606EE}"/>
    <cellStyle name="Normal 16 16 2 2" xfId="12991" xr:uid="{08E21A8B-3B6C-47EB-8995-9885E568534E}"/>
    <cellStyle name="Normal 16 16 3" xfId="13128" xr:uid="{CCB13AC9-3959-41DA-91EE-E75E1A373DB9}"/>
    <cellStyle name="Normal 16 16_Operation viability" xfId="2121" xr:uid="{7BBC825E-BD60-4CD7-9C97-F79855653BE7}"/>
    <cellStyle name="Normal 16 17" xfId="2122" xr:uid="{C3DA2D7F-E748-4E9E-8A62-1D1E48488C8D}"/>
    <cellStyle name="Normal 16 17 2" xfId="2123" xr:uid="{5CEDADBE-C263-421D-8395-9727DB3D3508}"/>
    <cellStyle name="Normal 16 17 3" xfId="12718" xr:uid="{215AB6F8-6B94-4FF1-83BB-BC93BDD14B9C}"/>
    <cellStyle name="Normal 16 17_Operation viability" xfId="2124" xr:uid="{8E32B4FB-767E-45D4-B499-C11A3B5ACEC3}"/>
    <cellStyle name="Normal 16 18" xfId="2125" xr:uid="{CD6556C7-797F-4EB4-9DBE-86F4559A2683}"/>
    <cellStyle name="Normal 16 18 2" xfId="2126" xr:uid="{FFD404A4-C231-4187-85CC-989FB44D6327}"/>
    <cellStyle name="Normal 16 18_Operation viability" xfId="2127" xr:uid="{8E8CAACC-9A7B-4D79-9202-69727D75B338}"/>
    <cellStyle name="Normal 16 19" xfId="2128" xr:uid="{C49B6431-C26C-4CAF-8694-7DF946FD7D83}"/>
    <cellStyle name="Normal 16 19 2" xfId="2129" xr:uid="{2DC3AD8B-E1D8-46AD-9D5B-196477D2B041}"/>
    <cellStyle name="Normal 16 19_Operation viability" xfId="2130" xr:uid="{7C0E4E67-DE7C-4678-88A2-7F1064AD2493}"/>
    <cellStyle name="Normal 16 2" xfId="2131" xr:uid="{B4FEAAF8-C363-4575-9D1F-FFD326B1461F}"/>
    <cellStyle name="Normal 16 2 2" xfId="2132" xr:uid="{8C484208-2667-4AD5-B6A5-AF41E0488336}"/>
    <cellStyle name="Normal 16 2 2 2" xfId="5410" xr:uid="{33093DCA-87CB-40A8-8748-64A63A1311D8}"/>
    <cellStyle name="Normal 16 2 2 2 2" xfId="12758" xr:uid="{408AFDC5-BD65-4AFD-9806-5F47CD960419}"/>
    <cellStyle name="Normal 16 2 2 2 2 2" xfId="13047" xr:uid="{0A2C7AC0-8783-4954-98F0-FF695BF58BD7}"/>
    <cellStyle name="Normal 16 2 2 2 3" xfId="12714" xr:uid="{7C6B3AE3-D233-4957-ADBB-1AFC419F0120}"/>
    <cellStyle name="Normal 16 2 2 2 3 2" xfId="12182" xr:uid="{D5C1C1EB-FBC2-4740-8134-52E18C7D522C}"/>
    <cellStyle name="Normal 16 2 2 2 4" xfId="12275" xr:uid="{1B095F70-5D36-4570-BE0C-895A12A1DB2A}"/>
    <cellStyle name="Normal 16 2 2 3" xfId="13145" xr:uid="{67D8B5B3-3B5C-4FCB-BF08-CECBE6614B3F}"/>
    <cellStyle name="Normal 16 2 2 3 2" xfId="12318" xr:uid="{890EBC16-D7AA-4289-BB3A-70C35E12A71B}"/>
    <cellStyle name="Normal 16 2 2 4" xfId="13129" xr:uid="{EEB797B2-18C5-4AEF-A861-F9FAE6F37950}"/>
    <cellStyle name="Normal 16 2 2 4 2" xfId="12948" xr:uid="{0DF455B3-1093-4B98-B931-756DCBE0F75F}"/>
    <cellStyle name="Normal 16 2 2 5" xfId="12793" xr:uid="{BD327D06-1C76-45CF-9451-6A424108C341}"/>
    <cellStyle name="Normal 16 2 3" xfId="5548" xr:uid="{BAF53EC4-F8D0-471F-A8D6-7963E581B044}"/>
    <cellStyle name="Normal 16 2 3 2" xfId="12313" xr:uid="{CA0120E4-2E4F-4ED2-9732-A63D4F252FDB}"/>
    <cellStyle name="Normal 16 2 3 2 2" xfId="12660" xr:uid="{D70E10D3-A074-4A61-8373-534AF706F79F}"/>
    <cellStyle name="Normal 16 2 3 3" xfId="12676" xr:uid="{794CAEFD-D600-4DA2-A22F-88CA72211923}"/>
    <cellStyle name="Normal 16 2 3 3 2" xfId="12241" xr:uid="{6FE399B2-6E86-4293-B800-89576AE8814A}"/>
    <cellStyle name="Normal 16 2 3 4" xfId="13204" xr:uid="{41180601-173D-48CF-A7FE-BED823DAC05B}"/>
    <cellStyle name="Normal 16 2 4" xfId="12980" xr:uid="{9683153B-8783-480D-B5AC-EF3E94940A61}"/>
    <cellStyle name="Normal 16 2 4 2" xfId="12524" xr:uid="{B05AFF93-ABB5-457E-B6BB-80DD05615833}"/>
    <cellStyle name="Normal 16 2 5" xfId="12233" xr:uid="{E08228F5-2409-48EE-B1B7-9DBB52BCC13D}"/>
    <cellStyle name="Normal 16 2 5 2" xfId="12794" xr:uid="{C9666F69-B408-45DB-B347-E2AD89FEBCA1}"/>
    <cellStyle name="Normal 16 2 6" xfId="12090" xr:uid="{769D7185-7E39-4116-98C5-1A06CB073040}"/>
    <cellStyle name="Normal 16 2_Operation viability" xfId="2133" xr:uid="{6C3A01AC-6396-47B1-9D83-011309419821}"/>
    <cellStyle name="Normal 16 20" xfId="2134" xr:uid="{EDE898DB-DD08-452A-99D4-7A1013EC2886}"/>
    <cellStyle name="Normal 16 20 2" xfId="2135" xr:uid="{608BC664-68B8-4243-A3A1-48D8D6C64DB1}"/>
    <cellStyle name="Normal 16 20_Operation viability" xfId="2136" xr:uid="{84FA5FC0-A26F-4F22-94C8-10768DEB5418}"/>
    <cellStyle name="Normal 16 21" xfId="2137" xr:uid="{D02F571D-F3C6-4465-A8E9-1CBADC28ED75}"/>
    <cellStyle name="Normal 16 21 2" xfId="2138" xr:uid="{D9251EA8-087B-48C5-A90D-6F5103FCB6F5}"/>
    <cellStyle name="Normal 16 21_Operation viability" xfId="2139" xr:uid="{2C7C6F94-F556-46D5-8F7F-00FD8508F5F4}"/>
    <cellStyle name="Normal 16 22" xfId="2140" xr:uid="{C3F50FE7-1F97-4643-9CB7-AA54F15464B3}"/>
    <cellStyle name="Normal 16 22 2" xfId="2141" xr:uid="{4721BA50-E0A9-4FD5-983F-FFA36FB36315}"/>
    <cellStyle name="Normal 16 22_Operation viability" xfId="2142" xr:uid="{B04F2388-C0F3-4C28-BB09-34A085374583}"/>
    <cellStyle name="Normal 16 23" xfId="2143" xr:uid="{A530980C-44B8-434B-B58A-8E6EE9E8EC23}"/>
    <cellStyle name="Normal 16 23 2" xfId="2144" xr:uid="{6CA5AE5F-2657-4DE2-9542-73A55EFE2B73}"/>
    <cellStyle name="Normal 16 23_Operation viability" xfId="2145" xr:uid="{B5D8D632-38C9-49FF-8F11-14D15002F8BA}"/>
    <cellStyle name="Normal 16 24" xfId="2146" xr:uid="{4E7FC304-C811-44EE-B550-181500B798CC}"/>
    <cellStyle name="Normal 16 25" xfId="5618" xr:uid="{27D1FD44-C711-40F5-BFF7-B525CC235CA4}"/>
    <cellStyle name="Normal 16 25 2" xfId="7764" xr:uid="{315A4A54-D1F4-4053-9CB6-4A4B344BF4C3}"/>
    <cellStyle name="Normal 16 26" xfId="5619" xr:uid="{4905BC4E-88E4-4DC8-AA70-0852A091009D}"/>
    <cellStyle name="Normal 16 26 2" xfId="7763" xr:uid="{7C63CA2E-5EEF-4ED2-A96D-631EC6529E50}"/>
    <cellStyle name="Normal 16 27" xfId="5620" xr:uid="{739CAE3C-9FBC-4036-B06E-51526CCCBDB5}"/>
    <cellStyle name="Normal 16 27 2" xfId="7762" xr:uid="{33807A43-970B-492E-9FBB-7F32157E4588}"/>
    <cellStyle name="Normal 16 28" xfId="8437" xr:uid="{37A262C1-788A-451D-A365-6FDE7B709A28}"/>
    <cellStyle name="Normal 16 29" xfId="8459" xr:uid="{F1CB6ADA-AE0F-4CEF-A138-F5CB4D858733}"/>
    <cellStyle name="Normal 16 3" xfId="2147" xr:uid="{7F950B7C-A1BA-466B-920E-7E7E08BC893D}"/>
    <cellStyle name="Normal 16 3 2" xfId="2148" xr:uid="{85CA5527-29D2-4696-8AC8-E749E885649A}"/>
    <cellStyle name="Normal 16 3 2 2" xfId="5421" xr:uid="{34FA8A2F-9067-46C6-BF60-D6644519E1F3}"/>
    <cellStyle name="Normal 16 3 2 2 2" xfId="12814" xr:uid="{B7DFC706-071C-4F68-9956-2CAA2C5BA242}"/>
    <cellStyle name="Normal 16 3 2 2 2 2" xfId="12465" xr:uid="{43B79103-0245-46CC-B6B8-2E71A2698531}"/>
    <cellStyle name="Normal 16 3 2 2 3" xfId="12160" xr:uid="{3EA09B95-5E18-4593-B600-04FF9FA44168}"/>
    <cellStyle name="Normal 16 3 2 2 3 2" xfId="12727" xr:uid="{73482F98-52D8-4094-A705-81629CDF3BD3}"/>
    <cellStyle name="Normal 16 3 2 2 4" xfId="12750" xr:uid="{489961B3-5D06-4623-B307-910DE03E3AD6}"/>
    <cellStyle name="Normal 16 3 2 3" xfId="12651" xr:uid="{A2509FE9-B718-4734-8217-3FAD59263B70}"/>
    <cellStyle name="Normal 16 3 2 3 2" xfId="12685" xr:uid="{031F3A16-F83C-454B-AFEE-0DA6A6EDEAAE}"/>
    <cellStyle name="Normal 16 3 2 4" xfId="12738" xr:uid="{AE8314E7-61A6-4AA9-A9B2-C8CB328D4392}"/>
    <cellStyle name="Normal 16 3 2 4 2" xfId="13137" xr:uid="{112698CB-C85D-4BA1-B881-BD95C52BE4A2}"/>
    <cellStyle name="Normal 16 3 2 5" xfId="13008" xr:uid="{AB4C2AD7-9610-437A-B5B0-288BA256E4B1}"/>
    <cellStyle name="Normal 16 3 3" xfId="5557" xr:uid="{94117C99-E683-47B7-9ACF-DF84A9C15F9E}"/>
    <cellStyle name="Normal 16 3 3 2" xfId="12724" xr:uid="{6673E93C-418F-4AF1-B553-033869AFFC0F}"/>
    <cellStyle name="Normal 16 3 3 2 2" xfId="12188" xr:uid="{7290BB86-B3B9-4775-823E-09FC5257804C}"/>
    <cellStyle name="Normal 16 3 3 3" xfId="12369" xr:uid="{CF934ACC-F192-4473-A4AF-A0BC40DB0D7F}"/>
    <cellStyle name="Normal 16 3 3 3 2" xfId="12107" xr:uid="{EE246AC7-8C8A-4B8C-8C43-AC4DCF3B262F}"/>
    <cellStyle name="Normal 16 3 3 4" xfId="13114" xr:uid="{905DEAFD-9488-4E0B-A0BB-E1DEFAA9CB98}"/>
    <cellStyle name="Normal 16 3 4" xfId="12753" xr:uid="{59C3E841-5797-48DC-AA2C-B5710300F857}"/>
    <cellStyle name="Normal 16 3 4 2" xfId="12197" xr:uid="{FD415F6E-5074-46E0-82E5-E17A8A400C7C}"/>
    <cellStyle name="Normal 16 3 5" xfId="12916" xr:uid="{1ED8A971-1CCE-436D-99C0-8F3B887EEB96}"/>
    <cellStyle name="Normal 16 3 5 2" xfId="12267" xr:uid="{3EC68DB6-9C70-4BE8-B260-A39F079161A3}"/>
    <cellStyle name="Normal 16 3 6" xfId="13055" xr:uid="{BA5C7797-6E79-40E6-8218-07D2921D5A8F}"/>
    <cellStyle name="Normal 16 3_Operation viability" xfId="2149" xr:uid="{D1A7C0F9-B07B-4730-941E-E36E25937FDC}"/>
    <cellStyle name="Normal 16 30" xfId="8430" xr:uid="{754031C0-177D-4551-B0F3-2AF8E7CD4BB9}"/>
    <cellStyle name="Normal 16 31" xfId="2100" xr:uid="{D8CF4913-743A-454B-8163-289A7D66BCD7}"/>
    <cellStyle name="Normal 16 32" xfId="11987" xr:uid="{E24A6CC3-907F-45AE-B304-7427CDF85B35}"/>
    <cellStyle name="Normal 16 33" xfId="11981" xr:uid="{616DDDDE-E55F-4BE9-A784-A0916AB7D846}"/>
    <cellStyle name="Normal 16 34" xfId="12020" xr:uid="{CEB3A7CE-2E25-4BA6-9F1B-0166FFFE9AFB}"/>
    <cellStyle name="Normal 16 35" xfId="12033" xr:uid="{9A9B94B1-C938-4DE3-8936-B173260B9FA4}"/>
    <cellStyle name="Normal 16 36" xfId="12014" xr:uid="{48B7B5D9-4F11-4FEC-AAE0-6D46CB824490}"/>
    <cellStyle name="Normal 16 37" xfId="12039" xr:uid="{3B9FDD30-BB20-422B-A054-C623462FF6E5}"/>
    <cellStyle name="Normal 16 4" xfId="2150" xr:uid="{F2B55747-2148-410C-BD37-F86A02AF2A23}"/>
    <cellStyle name="Normal 16 4 2" xfId="2151" xr:uid="{EC2DB059-325D-4981-A604-237D82957BF8}"/>
    <cellStyle name="Normal 16 4 2 2" xfId="5564" xr:uid="{EC42BED2-5E5A-4404-A941-05C7202D436E}"/>
    <cellStyle name="Normal 16 4 2 2 2" xfId="12701" xr:uid="{C37BD337-60D2-4583-A280-E4951A62B976}"/>
    <cellStyle name="Normal 16 4 2 2 2 2" xfId="12582" xr:uid="{9B1D956F-4060-4B6C-8C3A-091FE9706C13}"/>
    <cellStyle name="Normal 16 4 2 2 3" xfId="12898" xr:uid="{2922EC82-8F56-48B3-B52C-B8EF107AFD53}"/>
    <cellStyle name="Normal 16 4 2 2 3 2" xfId="12872" xr:uid="{6664A12D-4785-4BFA-B93C-F33719183C4F}"/>
    <cellStyle name="Normal 16 4 2 2 4" xfId="12839" xr:uid="{ED83F144-D868-4487-AD23-DD59ABE10B39}"/>
    <cellStyle name="Normal 16 4 2 3" xfId="12628" xr:uid="{9DE92A29-2942-4380-A205-7CDBC43B9CFE}"/>
    <cellStyle name="Normal 16 4 2 3 2" xfId="13143" xr:uid="{268AB9FA-FF9E-44E5-9773-890D84696C07}"/>
    <cellStyle name="Normal 16 4 2 4" xfId="13115" xr:uid="{40BE332E-CDFB-4F98-BC21-7F7ABEDB5540}"/>
    <cellStyle name="Normal 16 4 2 4 2" xfId="12180" xr:uid="{E5C7FE92-6D62-4FE9-8476-134B1B0EB2DC}"/>
    <cellStyle name="Normal 16 4 2 5" xfId="12384" xr:uid="{C6E3C08F-916E-484A-A0AC-2A3C983225A2}"/>
    <cellStyle name="Normal 16 4 3" xfId="5510" xr:uid="{BD37415F-22ED-48AD-B604-3EA41FC52CB6}"/>
    <cellStyle name="Normal 16 4 3 2" xfId="12457" xr:uid="{8F9AACFF-EDE8-4D6B-87EB-2F7C14138FED}"/>
    <cellStyle name="Normal 16 4 3 2 2" xfId="13141" xr:uid="{6380CCC7-599D-4635-A913-31401AD3030A}"/>
    <cellStyle name="Normal 16 4 3 3" xfId="12397" xr:uid="{5C7865BC-DAEE-44D9-9D8D-9C29C091C327}"/>
    <cellStyle name="Normal 16 4 3 3 2" xfId="12516" xr:uid="{F086DE48-65CF-41A0-AE56-E7E9BB9AC8D0}"/>
    <cellStyle name="Normal 16 4 3 4" xfId="12210" xr:uid="{463CA068-F61E-4C52-B550-A36FACC04497}"/>
    <cellStyle name="Normal 16 4 4" xfId="12358" xr:uid="{FF0EDBE4-5580-4895-9968-209A4CA5D9BF}"/>
    <cellStyle name="Normal 16 4 4 2" xfId="12192" xr:uid="{9806D246-2A1D-4B80-A9B3-79F3CC93E28C}"/>
    <cellStyle name="Normal 16 4 5" xfId="13043" xr:uid="{B6DDC8F1-DCD8-4843-915B-509FEFEFA2C2}"/>
    <cellStyle name="Normal 16 4 5 2" xfId="12885" xr:uid="{7F94547D-31BC-437B-8627-BE97713A2AE7}"/>
    <cellStyle name="Normal 16 4 6" xfId="12490" xr:uid="{AD9B6A9D-CA71-4511-9152-C355E57C27B6}"/>
    <cellStyle name="Normal 16 4_Operation viability" xfId="2152" xr:uid="{B30934D8-A342-432B-BD54-1C71880EC545}"/>
    <cellStyle name="Normal 16 5" xfId="2153" xr:uid="{3AF23329-92C3-485B-9EAB-1F5416B65B23}"/>
    <cellStyle name="Normal 16 5 2" xfId="2154" xr:uid="{BBA2D2C1-94EC-40C2-ADA6-44D4828425B6}"/>
    <cellStyle name="Normal 16 5 2 2" xfId="5389" xr:uid="{260F940E-A60F-4DD6-BFE0-95AEEE988201}"/>
    <cellStyle name="Normal 16 5 2 2 2" xfId="13136" xr:uid="{2F80BCA9-F7BA-4301-B713-F0F9C5DB9B62}"/>
    <cellStyle name="Normal 16 5 2 2 2 2" xfId="12852" xr:uid="{1C440F45-EB86-4006-8B94-6775D4CE794A}"/>
    <cellStyle name="Normal 16 5 2 2 3" xfId="12342" xr:uid="{39849468-149D-4BAF-B14E-88FE18D92B54}"/>
    <cellStyle name="Normal 16 5 2 2 3 2" xfId="12171" xr:uid="{7E42692F-D982-4FD5-9B1A-A406698EE978}"/>
    <cellStyle name="Normal 16 5 2 2 4" xfId="13037" xr:uid="{81CA2E4B-F252-4F92-A27D-A8D63E6F124E}"/>
    <cellStyle name="Normal 16 5 2 3" xfId="12181" xr:uid="{79E3B581-AC54-4A33-BF37-F806BF1B312E}"/>
    <cellStyle name="Normal 16 5 2 3 2" xfId="12708" xr:uid="{DE60351C-44AA-422A-9267-08420A246F9B}"/>
    <cellStyle name="Normal 16 5 2 4" xfId="12971" xr:uid="{3DB45792-544F-44B6-B639-D296C3DED001}"/>
    <cellStyle name="Normal 16 5 2 4 2" xfId="12691" xr:uid="{E6D1B90C-055C-45F1-BC4F-1EC0D4BDF08C}"/>
    <cellStyle name="Normal 16 5 2 5" xfId="12830" xr:uid="{E2D19005-641B-4ED3-8B76-11A41777C4FD}"/>
    <cellStyle name="Normal 16 5 3" xfId="5357" xr:uid="{26E34B8E-C792-493D-B438-5A6A99D5D1C2}"/>
    <cellStyle name="Normal 16 5 3 2" xfId="12108" xr:uid="{5E3AB431-83EA-464F-9371-E81495174219}"/>
    <cellStyle name="Normal 16 5 3 2 2" xfId="12477" xr:uid="{93365F18-49FA-48E8-8652-CB32E774EB19}"/>
    <cellStyle name="Normal 16 5 3 3" xfId="12190" xr:uid="{7CA9381D-D782-4929-B9EC-7B1AB268F7A9}"/>
    <cellStyle name="Normal 16 5 3 3 2" xfId="13085" xr:uid="{43BAF070-9B50-425B-9347-A3E08202AE44}"/>
    <cellStyle name="Normal 16 5 3 4" xfId="12975" xr:uid="{4EC1BA8C-A052-4011-901C-C258456DD829}"/>
    <cellStyle name="Normal 16 5 4" xfId="12289" xr:uid="{8A332D50-CE93-4C95-8662-E30EBBEE27C6}"/>
    <cellStyle name="Normal 16 5 4 2" xfId="12891" xr:uid="{D9537405-47DB-4164-B6EC-BA640BE0BE6F}"/>
    <cellStyle name="Normal 16 5 5" xfId="13023" xr:uid="{E313D2BF-539A-4A9F-88B6-43698CBD1A0F}"/>
    <cellStyle name="Normal 16 5 5 2" xfId="12251" xr:uid="{F4255878-5567-48DA-9DF0-12D864EEC4B0}"/>
    <cellStyle name="Normal 16 5 6" xfId="12762" xr:uid="{48B9324A-8AA5-4F9D-9DAE-E8DC454859DD}"/>
    <cellStyle name="Normal 16 5_Operation viability" xfId="2155" xr:uid="{ACFDFD5F-6C7A-42A4-BDBF-4A787CFCAA69}"/>
    <cellStyle name="Normal 16 6" xfId="2156" xr:uid="{88BEFE1C-1830-4487-9BB6-83664FF8FD6A}"/>
    <cellStyle name="Normal 16 6 2" xfId="2157" xr:uid="{BA717306-23D3-45DA-9DAF-AD15E960319A}"/>
    <cellStyle name="Normal 16 6 2 2" xfId="5450" xr:uid="{E637769D-00C0-47EA-96F5-CFEEE51D51D2}"/>
    <cellStyle name="Normal 16 6 2 2 2" xfId="12583" xr:uid="{A86A96C6-8F9E-4BFD-9548-5C4ED72430D0}"/>
    <cellStyle name="Normal 16 6 2 2 2 2" xfId="13102" xr:uid="{3B247D18-7BF4-471A-B612-BC0293411A5F}"/>
    <cellStyle name="Normal 16 6 2 2 3" xfId="13031" xr:uid="{15878AB6-3266-4E37-AD0B-4E2798F241F0}"/>
    <cellStyle name="Normal 16 6 2 2 3 2" xfId="12588" xr:uid="{A1086EB4-7DFF-4A83-837E-159A52C94642}"/>
    <cellStyle name="Normal 16 6 2 2 4" xfId="12600" xr:uid="{EE3FA6D1-78A2-4CC9-B7C9-59799CFE439E}"/>
    <cellStyle name="Normal 16 6 2 3" xfId="12124" xr:uid="{977DDFF2-3705-4657-8464-29E027E70778}"/>
    <cellStyle name="Normal 16 6 2 3 2" xfId="13168" xr:uid="{57342BD1-66E5-48B1-9644-9CF19BBE72C3}"/>
    <cellStyle name="Normal 16 6 2 4" xfId="12562" xr:uid="{13F7004A-BA80-4AD9-A915-FD17C920E107}"/>
    <cellStyle name="Normal 16 6 2 4 2" xfId="12873" xr:uid="{9EF80DE6-4759-4D9F-8CA8-204AB477159D}"/>
    <cellStyle name="Normal 16 6 2 5" xfId="12372" xr:uid="{9FEDEA12-5226-4BC5-B565-46BE9F0C31C2}"/>
    <cellStyle name="Normal 16 6 3" xfId="5552" xr:uid="{312D1EC1-B9B7-48B3-8642-9B0C6673ACFE}"/>
    <cellStyle name="Normal 16 6 3 2" xfId="13138" xr:uid="{B5412997-0136-47C7-A722-FF7E77781AC4}"/>
    <cellStyle name="Normal 16 6 3 2 2" xfId="13225" xr:uid="{13B308E2-3615-4B6E-941E-D3E581F79BC8}"/>
    <cellStyle name="Normal 16 6 3 3" xfId="12713" xr:uid="{C837FCA0-1571-4ACB-A5AE-8071E67188D5}"/>
    <cellStyle name="Normal 16 6 3 3 2" xfId="12889" xr:uid="{7C3A1521-EE69-4AA4-B9BD-7F1D6746BD07}"/>
    <cellStyle name="Normal 16 6 3 4" xfId="12518" xr:uid="{C2741300-8E88-4B5B-9FCB-119C27C02A9E}"/>
    <cellStyle name="Normal 16 6 4" xfId="12962" xr:uid="{D4611F42-3E28-4077-90A1-913AED007676}"/>
    <cellStyle name="Normal 16 6 4 2" xfId="12535" xr:uid="{A042B56B-3CE0-462F-9106-E793A52532CA}"/>
    <cellStyle name="Normal 16 6 5" xfId="12442" xr:uid="{99FF21C7-7BAF-48BE-B5FE-C8F77910D109}"/>
    <cellStyle name="Normal 16 6 5 2" xfId="12091" xr:uid="{37B4401A-0BB5-4793-BE90-F802229C3CB0}"/>
    <cellStyle name="Normal 16 6 6" xfId="12374" xr:uid="{8E5E65AC-D1BA-4BAA-A746-D2DD4696D3D6}"/>
    <cellStyle name="Normal 16 6_Operation viability" xfId="2158" xr:uid="{E0D3DE32-80F1-4948-B67A-792E77BD0A02}"/>
    <cellStyle name="Normal 16 7" xfId="2159" xr:uid="{37285867-34D2-4657-B5FA-267527DFAFAA}"/>
    <cellStyle name="Normal 16 7 2" xfId="2160" xr:uid="{2BCD0BBF-B922-44D7-B63C-5D6C0F29CC0F}"/>
    <cellStyle name="Normal 16 7 2 2" xfId="5498" xr:uid="{7DF34563-7CDA-42C6-9C60-B4114E9BE854}"/>
    <cellStyle name="Normal 16 7 2 2 2" xfId="12437" xr:uid="{99855B61-F12E-4D9A-BCCB-700A377D11F2}"/>
    <cellStyle name="Normal 16 7 2 2 2 2" xfId="13223" xr:uid="{A12AE5DE-0E46-47A6-84CA-43F05C764A16}"/>
    <cellStyle name="Normal 16 7 2 2 3" xfId="12277" xr:uid="{91B0956E-4695-4012-A453-266919C8AEE6}"/>
    <cellStyle name="Normal 16 7 2 2 3 2" xfId="12785" xr:uid="{9C26F5A8-B3CD-4628-8946-42DD41E83151}"/>
    <cellStyle name="Normal 16 7 2 2 4" xfId="12399" xr:uid="{9E1E7F50-C5CF-46F6-9116-2D2AB312A5B7}"/>
    <cellStyle name="Normal 16 7 2 3" xfId="13150" xr:uid="{BEF62EF1-C71D-4171-800F-F40EDB5340A7}"/>
    <cellStyle name="Normal 16 7 2 3 2" xfId="12680" xr:uid="{05355983-AF00-4F36-BD3B-97BC15924A85}"/>
    <cellStyle name="Normal 16 7 2 4" xfId="12417" xr:uid="{333A5250-DD98-4C3A-BC2F-12A56A7FB26C}"/>
    <cellStyle name="Normal 16 7 2 4 2" xfId="12945" xr:uid="{BE349082-BB2E-4FB0-8FC8-D0C19AC0ADDF}"/>
    <cellStyle name="Normal 16 7 2 5" xfId="12324" xr:uid="{128C4E51-237A-43B5-B1E0-7FBA51B1C991}"/>
    <cellStyle name="Normal 16 7 3" xfId="5386" xr:uid="{0E1264FA-C946-4EAA-9091-C4AD8604114F}"/>
    <cellStyle name="Normal 16 7 3 2" xfId="13093" xr:uid="{76BD50AC-4207-401D-A0E2-30F7DC043703}"/>
    <cellStyle name="Normal 16 7 3 2 2" xfId="12598" xr:uid="{1B96F9A4-E507-476D-A530-4E512A03D2DE}"/>
    <cellStyle name="Normal 16 7 3 3" xfId="12961" xr:uid="{7AFC4EA4-C3A4-44AA-B4F2-EFB32110B613}"/>
    <cellStyle name="Normal 16 7 3 3 2" xfId="12150" xr:uid="{84653832-0B42-42A7-8145-5E07D89368EB}"/>
    <cellStyle name="Normal 16 7 3 4" xfId="13094" xr:uid="{AAE824B8-6349-4C68-9EF3-1D63A65CC25C}"/>
    <cellStyle name="Normal 16 7 4" xfId="12184" xr:uid="{61B6D2AF-2784-40A2-9FA1-8863065BF8D1}"/>
    <cellStyle name="Normal 16 7 4 2" xfId="13208" xr:uid="{9A0D4350-D174-4AB6-A7B7-EC72C355FB84}"/>
    <cellStyle name="Normal 16 7 5" xfId="12238" xr:uid="{488794DA-7674-4812-8153-E72A3C170350}"/>
    <cellStyle name="Normal 16 7 5 2" xfId="12133" xr:uid="{3161C04F-5B0F-47B4-ADF8-23EE056ADCAB}"/>
    <cellStyle name="Normal 16 7 6" xfId="12511" xr:uid="{81FC5B27-7CA8-439E-846C-93EEB0CF1C7B}"/>
    <cellStyle name="Normal 16 7_Operation viability" xfId="2161" xr:uid="{1D2A6B2E-A678-4E57-B50C-917FEF377476}"/>
    <cellStyle name="Normal 16 8" xfId="2162" xr:uid="{2762CAEF-1C7E-4492-930E-446C955CFB67}"/>
    <cellStyle name="Normal 16 8 2" xfId="2163" xr:uid="{BEB5C8B6-4441-45BC-A494-BEFAC803EC33}"/>
    <cellStyle name="Normal 16 8 2 2" xfId="5451" xr:uid="{93803D00-69C1-4576-B916-87832355FC07}"/>
    <cellStyle name="Normal 16 8 2 2 2" xfId="12581" xr:uid="{24932531-7F7C-4FA6-AF20-1CEC526FEAA5}"/>
    <cellStyle name="Normal 16 8 2 2 2 2" xfId="12990" xr:uid="{E6D78B08-1859-459F-B6FE-4FAD2035415C}"/>
    <cellStyle name="Normal 16 8 2 2 3" xfId="12675" xr:uid="{A66BE739-8AEC-4AB0-B098-04772D068C10}"/>
    <cellStyle name="Normal 16 8 2 2 3 2" xfId="12109" xr:uid="{3B1DFDA2-A4CB-439F-A567-0733FCE9DF37}"/>
    <cellStyle name="Normal 16 8 2 2 4" xfId="12507" xr:uid="{F420E1B7-A7EB-45AE-BF23-E175061DB704}"/>
    <cellStyle name="Normal 16 8 2 3" xfId="12215" xr:uid="{D905905E-07E3-4E8A-AA9E-84A26C88838C}"/>
    <cellStyle name="Normal 16 8 2 3 2" xfId="12300" xr:uid="{135631BD-75DF-4EC9-BB55-D5A4130AFF51}"/>
    <cellStyle name="Normal 16 8 2 4" xfId="12968" xr:uid="{39881F98-3710-4216-8D1E-14E21AAC39F2}"/>
    <cellStyle name="Normal 16 8 2 4 2" xfId="12601" xr:uid="{770A127C-092A-4D38-9A82-CF709E7D8AFE}"/>
    <cellStyle name="Normal 16 8 2 5" xfId="13030" xr:uid="{513A3B61-92D3-4A6F-ABA9-0190FD6DA8CC}"/>
    <cellStyle name="Normal 16 8 3" xfId="5345" xr:uid="{E2D5EC57-0A81-4ED7-B336-6052D2F9F2D7}"/>
    <cellStyle name="Normal 16 8 3 2" xfId="12776" xr:uid="{590A9B12-CEC6-4C92-B26B-FA3D99DE6D75}"/>
    <cellStyle name="Normal 16 8 3 2 2" xfId="12522" xr:uid="{4DAACB28-6359-400E-954B-1B4A344F58BD}"/>
    <cellStyle name="Normal 16 8 3 3" xfId="12491" xr:uid="{42FD0B92-6497-49EC-93C0-EAC37111B29A}"/>
    <cellStyle name="Normal 16 8 3 3 2" xfId="13011" xr:uid="{856C6237-A07B-4893-B1D2-F368438E254B}"/>
    <cellStyle name="Normal 16 8 3 4" xfId="12721" xr:uid="{71C7FFF1-261E-4405-8041-3BA9C58C0DFE}"/>
    <cellStyle name="Normal 16 8 4" xfId="12854" xr:uid="{7D33EFFF-9189-4C11-B68F-19B001D67D1C}"/>
    <cellStyle name="Normal 16 8 4 2" xfId="13220" xr:uid="{9662EB5C-BC38-443D-847E-B84FF46DBABC}"/>
    <cellStyle name="Normal 16 8 5" xfId="12539" xr:uid="{9D96039E-FA5F-435D-9BFC-704E7A35E14D}"/>
    <cellStyle name="Normal 16 8 5 2" xfId="12186" xr:uid="{A71B117E-4B08-4408-B656-889D893E7363}"/>
    <cellStyle name="Normal 16 8 6" xfId="12143" xr:uid="{EDD5ED57-9737-47B4-9423-F7C3EEDCACE0}"/>
    <cellStyle name="Normal 16 8_Operation viability" xfId="2164" xr:uid="{256CE944-714F-439C-9716-82EC0BA538E1}"/>
    <cellStyle name="Normal 16 9" xfId="2165" xr:uid="{CC85A042-B9FD-48DB-98CA-C5B83A885D86}"/>
    <cellStyle name="Normal 16 9 2" xfId="2166" xr:uid="{2AE86971-3238-455D-AE06-14AC2F741E6F}"/>
    <cellStyle name="Normal 16 9 2 2" xfId="5528" xr:uid="{1DCA967B-09B8-4E3A-BF80-85BC1D96C323}"/>
    <cellStyle name="Normal 16 9 2 2 2" xfId="12752" xr:uid="{B85D7963-6310-412E-A9AB-E2CEFB1B83BE}"/>
    <cellStyle name="Normal 16 9 2 2 2 2" xfId="12900" xr:uid="{CF92475C-0A03-4EFE-8882-0719253442C0}"/>
    <cellStyle name="Normal 16 9 2 2 3" xfId="12863" xr:uid="{E1F1D1D8-502C-4660-AF0E-52C04BCD5DFA}"/>
    <cellStyle name="Normal 16 9 2 2 3 2" xfId="12895" xr:uid="{7171018F-B1FA-4A1A-B16E-18BB350D3FD0}"/>
    <cellStyle name="Normal 16 9 2 2 4" xfId="13247" xr:uid="{D1998618-5737-4162-BB04-739319DD92AE}"/>
    <cellStyle name="Normal 16 9 2 3" xfId="12312" xr:uid="{3E52F791-75E7-4BF3-9DD0-797F0071E8C0}"/>
    <cellStyle name="Normal 16 9 2 3 2" xfId="13040" xr:uid="{C10B626E-8D00-4BA8-AB3D-C39644290EBE}"/>
    <cellStyle name="Normal 16 9 2 4" xfId="13149" xr:uid="{953FD032-2D4D-4C6B-A358-F53494428939}"/>
    <cellStyle name="Normal 16 9 2 4 2" xfId="12341" xr:uid="{A5212D9A-82B4-408F-96BB-B2B433E9269D}"/>
    <cellStyle name="Normal 16 9 2 5" xfId="12527" xr:uid="{66C7FBCF-4D13-4F1F-A7B9-0197B22269F8}"/>
    <cellStyle name="Normal 16 9 3" xfId="5338" xr:uid="{83D86479-A4AB-4B83-82C1-A0DF58618A9F}"/>
    <cellStyle name="Normal 16 9 3 2" xfId="13147" xr:uid="{CEA6F599-1E13-47AE-B0A9-939CCEED91AF}"/>
    <cellStyle name="Normal 16 9 3 2 2" xfId="12953" xr:uid="{3183E874-9C26-4EBB-B182-2AB4FC8F16D9}"/>
    <cellStyle name="Normal 16 9 3 3" xfId="12158" xr:uid="{55C7702F-C2D7-4E90-A0B8-86593E1B2005}"/>
    <cellStyle name="Normal 16 9 3 3 2" xfId="13246" xr:uid="{4D8730FE-335A-4733-A8A1-27E167A3197A}"/>
    <cellStyle name="Normal 16 9 3 4" xfId="12755" xr:uid="{A8C0B973-541E-40B9-BDCB-E021656FFA30}"/>
    <cellStyle name="Normal 16 9 4" xfId="13203" xr:uid="{DA5EFF61-C7A2-4C71-9326-DA3A94C566C7}"/>
    <cellStyle name="Normal 16 9 4 2" xfId="12429" xr:uid="{681BB60A-D162-405E-914C-F7A614E78C6A}"/>
    <cellStyle name="Normal 16 9 5" xfId="12837" xr:uid="{6D2DD5F7-2ABD-48CE-965C-EF59236CEBCB}"/>
    <cellStyle name="Normal 16 9 5 2" xfId="12419" xr:uid="{DE02B362-C959-493C-96EF-4A7B7157193E}"/>
    <cellStyle name="Normal 16 9 6" xfId="12118" xr:uid="{92B68568-1C67-43B5-A28C-EC4EDDD906C9}"/>
    <cellStyle name="Normal 16 9_Operation viability" xfId="2167" xr:uid="{991D842B-F272-4EC6-8C63-7E9E73F2052A}"/>
    <cellStyle name="Normal 160" xfId="7761" xr:uid="{5139C85B-FCE9-4A6E-884B-4CE6D629F8C4}"/>
    <cellStyle name="Normal 161" xfId="7760" xr:uid="{9E497E69-880E-42BA-8021-57D78952ADDF}"/>
    <cellStyle name="Normal 162" xfId="7759" xr:uid="{A7AB50C8-72A9-4D5C-A32B-39AAF4E4F01C}"/>
    <cellStyle name="Normal 163" xfId="7758" xr:uid="{BE7B689F-D91D-4E21-8E38-AD68D4002607}"/>
    <cellStyle name="Normal 164" xfId="7757" xr:uid="{65BD6624-426D-44C8-8625-859D33B96B80}"/>
    <cellStyle name="Normal 165" xfId="7756" xr:uid="{157136E2-0350-4CE1-ACD5-3EB92641EDEE}"/>
    <cellStyle name="Normal 166" xfId="7755" xr:uid="{1F78679A-270F-4F4B-B0D9-6496F457286E}"/>
    <cellStyle name="Normal 167" xfId="7754" xr:uid="{886B913F-EC40-4F8F-B96E-314506C1D6B2}"/>
    <cellStyle name="Normal 168" xfId="7753" xr:uid="{837B3B11-E5E4-40DD-B38D-83216CBC5120}"/>
    <cellStyle name="Normal 169" xfId="7752" xr:uid="{86BB69A4-CEFA-44DA-BA1C-5D6EECCBD6E2}"/>
    <cellStyle name="Normal 17" xfId="70" xr:uid="{E44F90E6-011C-4842-AA63-1FF9EC80CCC3}"/>
    <cellStyle name="Normal 17 10" xfId="2169" xr:uid="{E67823A0-A696-4DF7-8742-FB47B0D5A693}"/>
    <cellStyle name="Normal 17 10 2" xfId="2170" xr:uid="{6FC07196-12F1-4CA1-A4D5-4511012B135C}"/>
    <cellStyle name="Normal 17 10_Operation viability" xfId="2171" xr:uid="{DC622C25-A22A-4242-809E-F735E5ACAF1E}"/>
    <cellStyle name="Normal 17 11" xfId="2172" xr:uid="{C3941768-A403-457E-A740-24475C6B5A15}"/>
    <cellStyle name="Normal 17 11 2" xfId="2173" xr:uid="{AD1B1B63-BECB-4DBB-AE07-B2C9B58F0C92}"/>
    <cellStyle name="Normal 17 11_Operation viability" xfId="2174" xr:uid="{B1CF4233-6DA0-4AE7-A4A7-2A4D0F7EA659}"/>
    <cellStyle name="Normal 17 12" xfId="2175" xr:uid="{5273E8C1-27E1-4D4C-A662-C298FDFF887E}"/>
    <cellStyle name="Normal 17 12 2" xfId="2176" xr:uid="{73717611-BF48-479F-BE68-44073D8D4E65}"/>
    <cellStyle name="Normal 17 12_Operation viability" xfId="2177" xr:uid="{BC788469-E9DD-44C3-8622-12F7811A0F17}"/>
    <cellStyle name="Normal 17 13" xfId="2178" xr:uid="{13FF96A5-8C59-4ACA-B902-3E8B0200815B}"/>
    <cellStyle name="Normal 17 13 2" xfId="2179" xr:uid="{04C92649-B993-4778-B52C-C6860A3E2453}"/>
    <cellStyle name="Normal 17 13_Operation viability" xfId="2180" xr:uid="{59CDE9BE-3092-42B1-8E48-C73E5964F038}"/>
    <cellStyle name="Normal 17 14" xfId="2181" xr:uid="{1667F608-7702-407E-AF4A-93240B50EF5E}"/>
    <cellStyle name="Normal 17 14 2" xfId="2182" xr:uid="{66D61928-8C13-429F-8607-C717744ADFEB}"/>
    <cellStyle name="Normal 17 14_Operation viability" xfId="2183" xr:uid="{11B33BC3-97E5-465A-934E-8EBE1C4B7C99}"/>
    <cellStyle name="Normal 17 15" xfId="2184" xr:uid="{188B0864-6576-4016-A3C0-1BC5139DDE76}"/>
    <cellStyle name="Normal 17 15 2" xfId="2185" xr:uid="{292C9DBE-6FB5-43B9-AC08-3C673B072C74}"/>
    <cellStyle name="Normal 17 15_Operation viability" xfId="2186" xr:uid="{89CD5025-C11E-4440-ACFB-1B22CF75828D}"/>
    <cellStyle name="Normal 17 16" xfId="2187" xr:uid="{AAC6BA70-14BB-409E-B848-4745ADE5351A}"/>
    <cellStyle name="Normal 17 16 2" xfId="2188" xr:uid="{14CE9E3C-8CA6-4FD1-BF58-6C5597D47CBB}"/>
    <cellStyle name="Normal 17 16_Operation viability" xfId="2189" xr:uid="{8BAB4A28-2FBA-4881-BE4D-A0ED269E57B2}"/>
    <cellStyle name="Normal 17 17" xfId="2190" xr:uid="{DAE27086-B148-475A-928E-6C5886185F77}"/>
    <cellStyle name="Normal 17 17 2" xfId="2191" xr:uid="{0E89CF78-E6D5-45F5-A6B2-AB63F74E3BF0}"/>
    <cellStyle name="Normal 17 17_Operation viability" xfId="2192" xr:uid="{40812F9F-2BA2-4263-9772-A64B32804502}"/>
    <cellStyle name="Normal 17 18" xfId="2193" xr:uid="{F12B2E13-448B-48BB-BF7A-9A686D8BA5AE}"/>
    <cellStyle name="Normal 17 18 2" xfId="2194" xr:uid="{182E1BF8-DEC1-420C-8F12-D6A88266B683}"/>
    <cellStyle name="Normal 17 18_Operation viability" xfId="2195" xr:uid="{1E929C1C-70BE-4B8E-9B8A-9A4A1D0D2B4C}"/>
    <cellStyle name="Normal 17 19" xfId="2196" xr:uid="{60238AA6-69D7-4525-BF0D-3ED75DE5864B}"/>
    <cellStyle name="Normal 17 19 2" xfId="2197" xr:uid="{24D91CE2-8CE5-46A3-8605-E04098D7B710}"/>
    <cellStyle name="Normal 17 19_Operation viability" xfId="2198" xr:uid="{A70EBB1E-F2CC-4CA7-983B-213F19182AAD}"/>
    <cellStyle name="Normal 17 2" xfId="2199" xr:uid="{2308CEC0-537A-482E-ADCB-315F33E3FC91}"/>
    <cellStyle name="Normal 17 2 2" xfId="2200" xr:uid="{386103DA-2BA3-4945-90FD-1D1269AD7E37}"/>
    <cellStyle name="Normal 17 2_Operation viability" xfId="2201" xr:uid="{32382810-5062-4A13-8552-C9E6C0E2CC95}"/>
    <cellStyle name="Normal 17 20" xfId="2202" xr:uid="{398AC14B-EE25-43DE-987C-FE13AC596D46}"/>
    <cellStyle name="Normal 17 20 2" xfId="2203" xr:uid="{70E2EF22-E37E-47C1-86F3-5CAC2758ED18}"/>
    <cellStyle name="Normal 17 20_Operation viability" xfId="2204" xr:uid="{E5173914-8E39-4C37-9138-851FF7AA8CBB}"/>
    <cellStyle name="Normal 17 21" xfId="2205" xr:uid="{132678C2-DD7D-4C05-BC9F-B7450F92AC27}"/>
    <cellStyle name="Normal 17 21 2" xfId="2206" xr:uid="{84CBEF4E-4A8A-40F8-A9EF-6B2F8AB89016}"/>
    <cellStyle name="Normal 17 21_Operation viability" xfId="2207" xr:uid="{CD1F0A08-0668-40C8-8721-BC211F63D272}"/>
    <cellStyle name="Normal 17 22" xfId="2208" xr:uid="{F97D4251-7557-44AC-B684-746C5685BF40}"/>
    <cellStyle name="Normal 17 22 2" xfId="2209" xr:uid="{988F6EBA-B5F9-4B72-95E6-641D82DA56B4}"/>
    <cellStyle name="Normal 17 22_Operation viability" xfId="2210" xr:uid="{35A75EA0-BD12-4FBD-A7D0-122236941119}"/>
    <cellStyle name="Normal 17 23" xfId="2211" xr:uid="{0267AA72-D7C4-465B-BC8C-347203F53BE5}"/>
    <cellStyle name="Normal 17 23 2" xfId="2212" xr:uid="{6BAD0E0A-154B-47C1-9A9B-1CB5F52CF2BD}"/>
    <cellStyle name="Normal 17 23_Operation viability" xfId="2213" xr:uid="{80E3BBA8-46D1-4EB4-BD3C-690466D5BCC5}"/>
    <cellStyle name="Normal 17 24" xfId="2214" xr:uid="{F7DE56FB-525D-4310-B044-881D0CF76490}"/>
    <cellStyle name="Normal 17 25" xfId="7750" xr:uid="{163CD490-FB78-4710-8A42-8FF49301ECAC}"/>
    <cellStyle name="Normal 17 25 2" xfId="8439" xr:uid="{F89088C0-D591-44FF-836A-AB48525D56A7}"/>
    <cellStyle name="Normal 17 26" xfId="7749" xr:uid="{CD369309-2AEF-404D-9989-A604F9F7B3F8}"/>
    <cellStyle name="Normal 17 26 2" xfId="8461" xr:uid="{1323E33F-5BA4-4202-A945-05F49B5956B6}"/>
    <cellStyle name="Normal 17 27" xfId="7748" xr:uid="{20EE23C3-4F79-4711-8A84-94161365208A}"/>
    <cellStyle name="Normal 17 27 2" xfId="8428" xr:uid="{1CDFFA3C-2A1D-44FC-85D7-9BC64F44C410}"/>
    <cellStyle name="Normal 17 28" xfId="7751" xr:uid="{3C040B78-6DAA-4BB7-B534-0F9962DF17B7}"/>
    <cellStyle name="Normal 17 29" xfId="2168" xr:uid="{DEFF95D0-4806-4826-BB2C-0D8DB6AFBAF2}"/>
    <cellStyle name="Normal 17 3" xfId="2215" xr:uid="{2F138212-A298-4B31-BAAC-892489A7A92C}"/>
    <cellStyle name="Normal 17 3 2" xfId="2216" xr:uid="{8AB15C72-C8FC-466D-A94B-CE8BBDFE008E}"/>
    <cellStyle name="Normal 17 3_Operation viability" xfId="2217" xr:uid="{D74117CD-343A-402F-8CB4-0E461C983646}"/>
    <cellStyle name="Normal 17 30" xfId="11988" xr:uid="{5CBE7A36-869C-4BC5-AAC5-CF9D02359BF2}"/>
    <cellStyle name="Normal 17 31" xfId="11998" xr:uid="{0F1E4BFD-D966-48F2-A4A8-19A8750FEFF2}"/>
    <cellStyle name="Normal 17 32" xfId="12021" xr:uid="{9080DBFE-60F3-4EA7-AFE5-617A66FA1A75}"/>
    <cellStyle name="Normal 17 33" xfId="12034" xr:uid="{551E8778-0FC2-4479-95CB-2507C854D926}"/>
    <cellStyle name="Normal 17 34" xfId="12004" xr:uid="{9527D631-A14C-48AB-86F5-4B46495F4106}"/>
    <cellStyle name="Normal 17 35" xfId="12030" xr:uid="{31F5F683-D383-4229-9DBE-1313BE43FC93}"/>
    <cellStyle name="Normal 17 36" xfId="12636" xr:uid="{B0422374-FA7E-49EC-9D41-014191ED503D}"/>
    <cellStyle name="Normal 17 37" xfId="12542" xr:uid="{F7A0115E-ECE3-488E-8D05-30D5DF738037}"/>
    <cellStyle name="Normal 17 38" xfId="13121" xr:uid="{FACDFDDC-4498-425F-AEC6-F813E7ECD55B}"/>
    <cellStyle name="Normal 17 39" xfId="12165" xr:uid="{73573F2D-823C-4086-B68A-F4C57BCCFBDF}"/>
    <cellStyle name="Normal 17 4" xfId="2218" xr:uid="{B69EE0CF-D81E-49FA-950C-FABE423B4318}"/>
    <cellStyle name="Normal 17 4 2" xfId="2219" xr:uid="{2CC332A8-0527-45F7-AA51-FEC1740C2F59}"/>
    <cellStyle name="Normal 17 4_Operation viability" xfId="2220" xr:uid="{AC4559BA-FDE6-4B39-A8A2-C8D0A7E9041B}"/>
    <cellStyle name="Normal 17 40" xfId="12841" xr:uid="{40203AFE-43AF-40BC-88CF-F7750AB87017}"/>
    <cellStyle name="Normal 17 41" xfId="13049" xr:uid="{79A6454F-A522-4E30-BAB8-518D0F60DBBF}"/>
    <cellStyle name="Normal 17 5" xfId="2221" xr:uid="{0CE2A362-2143-462C-8D06-1A2ACA697500}"/>
    <cellStyle name="Normal 17 5 2" xfId="2222" xr:uid="{FB6A8EB0-5464-4504-A6B6-04AA97916092}"/>
    <cellStyle name="Normal 17 5_Operation viability" xfId="2223" xr:uid="{E0E2912F-FF12-49BA-9E2B-C0B5576DFBBF}"/>
    <cellStyle name="Normal 17 6" xfId="2224" xr:uid="{B6EDB007-97E9-44C6-A5BC-FD81275C9041}"/>
    <cellStyle name="Normal 17 6 2" xfId="2225" xr:uid="{BA75C6BD-B954-4F2B-B3EC-372D8CAAD9E7}"/>
    <cellStyle name="Normal 17 6_Operation viability" xfId="2226" xr:uid="{DED48B95-44DC-4EC4-BD9D-13D71C8337C4}"/>
    <cellStyle name="Normal 17 7" xfId="2227" xr:uid="{F3A9E745-A9F5-4842-B4F6-31728C710AF2}"/>
    <cellStyle name="Normal 17 7 2" xfId="2228" xr:uid="{F2280238-2301-4D90-8C74-27A6D34526FB}"/>
    <cellStyle name="Normal 17 7_Operation viability" xfId="2229" xr:uid="{0D5AC864-E005-4827-8834-481D3CEBDBED}"/>
    <cellStyle name="Normal 17 8" xfId="2230" xr:uid="{F278B7C1-D7ED-47D4-B2FE-A9246C30F797}"/>
    <cellStyle name="Normal 17 8 2" xfId="2231" xr:uid="{E9CC5444-DABF-485E-AF9F-726073DAFAC7}"/>
    <cellStyle name="Normal 17 8_Operation viability" xfId="2232" xr:uid="{8005A666-2640-485A-B59C-CB642E7AD50B}"/>
    <cellStyle name="Normal 17 9" xfId="2233" xr:uid="{7A7964DE-3A65-45C0-B1B9-BBF95DFEAF48}"/>
    <cellStyle name="Normal 17 9 2" xfId="2234" xr:uid="{4CF3372A-C59F-4E23-B1C6-0658D47DA072}"/>
    <cellStyle name="Normal 17 9_Operation viability" xfId="2235" xr:uid="{EDD92CEE-CC4C-40E4-8350-3900D68D747F}"/>
    <cellStyle name="Normal 170" xfId="7747" xr:uid="{BB25B72E-F585-4B78-9D56-972F86A7C9AC}"/>
    <cellStyle name="Normal 171" xfId="7746" xr:uid="{BB209627-E48F-497B-BC6B-4678FEABAAE9}"/>
    <cellStyle name="Normal 172" xfId="7745" xr:uid="{DD9ADF33-802E-434F-805B-8BD0DB00CEE3}"/>
    <cellStyle name="Normal 173" xfId="7744" xr:uid="{3C501913-BB2B-471B-9B14-A713EF3E8D38}"/>
    <cellStyle name="Normal 174" xfId="7743" xr:uid="{3E312D87-6DB7-4E2B-B05B-E205F1E96E94}"/>
    <cellStyle name="Normal 175" xfId="7742" xr:uid="{FC3ACD32-B94F-4B1A-BC7F-3FC3AE9767A7}"/>
    <cellStyle name="Normal 176" xfId="7741" xr:uid="{4927006B-95EE-4319-B367-AF50CF164B4D}"/>
    <cellStyle name="Normal 177" xfId="7740" xr:uid="{0EEE3555-171E-483E-8C15-CEE2833A59CA}"/>
    <cellStyle name="Normal 178" xfId="7739" xr:uid="{9D6B8B25-537F-4066-86E1-9FA33EAFC51C}"/>
    <cellStyle name="Normal 179" xfId="7738" xr:uid="{B1993EBE-1EFE-4DD2-9F65-20EF3405F1C2}"/>
    <cellStyle name="Normal 18" xfId="71" xr:uid="{EDAA328D-6FD1-41D7-A6E6-D89F500AB6AB}"/>
    <cellStyle name="Normal 18 10" xfId="2237" xr:uid="{601E39EC-682E-4715-B6C1-C66480A4C67E}"/>
    <cellStyle name="Normal 18 10 2" xfId="2238" xr:uid="{D5D0644E-7C1A-4DAD-AE97-A32571F3D319}"/>
    <cellStyle name="Normal 18 10 3" xfId="12122" xr:uid="{2FCFBAB4-B4B9-471E-946C-CF5512A4A485}"/>
    <cellStyle name="Normal 18 10_Operation viability" xfId="2239" xr:uid="{B26EDCBB-D3F3-4E30-BACF-CFC136CF91D0}"/>
    <cellStyle name="Normal 18 11" xfId="2240" xr:uid="{233A537C-A745-4104-B747-CB4EFF4DC149}"/>
    <cellStyle name="Normal 18 11 2" xfId="2241" xr:uid="{3CD7552B-3D7C-4062-842F-9EC6203CF041}"/>
    <cellStyle name="Normal 18 11_Operation viability" xfId="2242" xr:uid="{25C8D5BB-EACD-4841-B0F2-F8DF135E369A}"/>
    <cellStyle name="Normal 18 12" xfId="2243" xr:uid="{14CB7DBA-A442-4F44-9913-5DAB0B238CD9}"/>
    <cellStyle name="Normal 18 12 2" xfId="2244" xr:uid="{A8C40D63-DFF8-46C8-893B-1853414438D2}"/>
    <cellStyle name="Normal 18 12_Operation viability" xfId="2245" xr:uid="{16143F67-A1CE-4D90-866E-60CCDEF61C3B}"/>
    <cellStyle name="Normal 18 13" xfId="2246" xr:uid="{DAECC858-FE02-4DAC-96FA-4E226C5E9372}"/>
    <cellStyle name="Normal 18 13 2" xfId="2247" xr:uid="{384F38C7-D018-488A-8218-5ECA90011B34}"/>
    <cellStyle name="Normal 18 13_Operation viability" xfId="2248" xr:uid="{9CDA6207-2AF9-4484-B6BF-E27EBFAE61B8}"/>
    <cellStyle name="Normal 18 14" xfId="2249" xr:uid="{31B66919-AD08-4A16-9389-4BBA3CF72E08}"/>
    <cellStyle name="Normal 18 14 2" xfId="2250" xr:uid="{1A661DFB-6DBA-4F84-8363-8C068F9F9576}"/>
    <cellStyle name="Normal 18 14_Operation viability" xfId="2251" xr:uid="{496FF9B8-5257-49E7-9A9C-755125F8D6C0}"/>
    <cellStyle name="Normal 18 15" xfId="2252" xr:uid="{CFD6478D-A5DF-4BAA-88C6-C727493DFD88}"/>
    <cellStyle name="Normal 18 15 2" xfId="2253" xr:uid="{B38CCF5E-AE2C-4ADC-AE7F-AEA3E2052D55}"/>
    <cellStyle name="Normal 18 15_Operation viability" xfId="2254" xr:uid="{A3388CEB-2A9E-414F-A004-89BDA5FB56C0}"/>
    <cellStyle name="Normal 18 16" xfId="2255" xr:uid="{78315D1C-C5A0-4A72-8235-ACD22C5404D9}"/>
    <cellStyle name="Normal 18 16 2" xfId="2256" xr:uid="{40B326A2-E0A7-4AF9-9C6B-91DD07D400BB}"/>
    <cellStyle name="Normal 18 16_Operation viability" xfId="2257" xr:uid="{4D96F85D-C3B0-48A9-A473-5EF15A60E3A8}"/>
    <cellStyle name="Normal 18 17" xfId="2258" xr:uid="{1E9DC602-A311-4854-B7FE-BEBA18919EF6}"/>
    <cellStyle name="Normal 18 17 2" xfId="2259" xr:uid="{9B83CE93-74F2-4BCE-83BF-58C8981AC485}"/>
    <cellStyle name="Normal 18 17_Operation viability" xfId="2260" xr:uid="{DF605480-D7FA-4A86-911F-D548409748CA}"/>
    <cellStyle name="Normal 18 18" xfId="2261" xr:uid="{F6719F76-33D5-4BE8-A04B-2C17767ACB89}"/>
    <cellStyle name="Normal 18 18 2" xfId="2262" xr:uid="{F3CB3B94-C5E0-4889-B549-EC2ECF2A2B99}"/>
    <cellStyle name="Normal 18 18_Operation viability" xfId="2263" xr:uid="{FC21D09D-0F8D-46EC-9E30-C05B8A0A38A2}"/>
    <cellStyle name="Normal 18 19" xfId="2264" xr:uid="{1C715FF7-B39A-4E9A-8390-8747D0E581CD}"/>
    <cellStyle name="Normal 18 19 2" xfId="2265" xr:uid="{E700E84B-3C60-4277-A9CD-B4BC98B5A123}"/>
    <cellStyle name="Normal 18 19_Operation viability" xfId="2266" xr:uid="{4A283877-B313-4248-B9E3-5CBA6FF60EED}"/>
    <cellStyle name="Normal 18 2" xfId="2267" xr:uid="{5CDA8269-CDB7-436A-8ED1-D3AFC99C2828}"/>
    <cellStyle name="Normal 18 2 2" xfId="2268" xr:uid="{B8228B2D-EE9B-490A-AC9E-0D6AABD16BC5}"/>
    <cellStyle name="Normal 18 2 2 2" xfId="5368" xr:uid="{3266A39C-893E-4402-B9D1-0C8E09C806A1}"/>
    <cellStyle name="Normal 18 2 2 2 2" xfId="12161" xr:uid="{7E2FC82A-1E04-41DC-944F-47A2C047714F}"/>
    <cellStyle name="Normal 18 2 2 2 2 2" xfId="12661" xr:uid="{72DAC66B-C9CA-43B7-B834-0E80EDAE133C}"/>
    <cellStyle name="Normal 18 2 2 2 3" xfId="13177" xr:uid="{057EDC6F-FDF1-431A-A8E1-6E214A9C4FFE}"/>
    <cellStyle name="Normal 18 2 2 2 3 2" xfId="12884" xr:uid="{59058418-0524-4846-955E-D44830EF10B7}"/>
    <cellStyle name="Normal 18 2 2 2 4" xfId="12920" xr:uid="{5A574854-AFA3-4CD7-B609-7656229268D6}"/>
    <cellStyle name="Normal 18 2 2 3" xfId="13005" xr:uid="{FD60BEE4-7574-4308-BD07-DE69D83CF45C}"/>
    <cellStyle name="Normal 18 2 2 3 2" xfId="13254" xr:uid="{13BFF085-3062-4700-AAB6-AD3F998D74D0}"/>
    <cellStyle name="Normal 18 2 2 4" xfId="12877" xr:uid="{374F28AC-C380-4766-A63F-25B3461E15C0}"/>
    <cellStyle name="Normal 18 2 2 4 2" xfId="12729" xr:uid="{23E74D05-0FEC-45C0-A092-94C9C913CC2D}"/>
    <cellStyle name="Normal 18 2 2 5" xfId="12368" xr:uid="{27EBA935-ACB7-4DA3-85F5-C08B7E7C28BC}"/>
    <cellStyle name="Normal 18 2 3" xfId="5369" xr:uid="{A7F664FD-8C7D-4FA9-8063-C04DF2B070B9}"/>
    <cellStyle name="Normal 18 2 3 2" xfId="12319" xr:uid="{0884A957-E129-4425-AFBD-F7C22B122CE5}"/>
    <cellStyle name="Normal 18 2 3 2 2" xfId="13084" xr:uid="{FD2AE11A-F2BB-4349-94FE-5CFEBC1675D8}"/>
    <cellStyle name="Normal 18 2 3 3" xfId="12878" xr:uid="{50BEBFC9-9EC3-4F28-89FF-4DC29D382271}"/>
    <cellStyle name="Normal 18 2 3 3 2" xfId="12931" xr:uid="{B64A502F-423E-49D7-B077-2D5A10F6E2D6}"/>
    <cellStyle name="Normal 18 2 3 4" xfId="12082" xr:uid="{FBDA8405-6A13-494D-9A15-A23B2BA3E84E}"/>
    <cellStyle name="Normal 18 2 4" xfId="12797" xr:uid="{711464DC-21D3-4AD4-849C-62E552CDAA2F}"/>
    <cellStyle name="Normal 18 2 4 2" xfId="12966" xr:uid="{1ABD01BA-FD3E-4594-B9D3-A154E8E1A8BB}"/>
    <cellStyle name="Normal 18 2 5" xfId="12942" xr:uid="{A82B0C59-3F52-48BC-9E33-FCA22F2CC3BF}"/>
    <cellStyle name="Normal 18 2 5 2" xfId="12208" xr:uid="{F536DB6A-C8B5-4B05-8F18-93E4E84AF499}"/>
    <cellStyle name="Normal 18 2 6" xfId="12272" xr:uid="{27EAF62A-7706-414D-966B-1FFAEC784040}"/>
    <cellStyle name="Normal 18 2_Operation viability" xfId="2269" xr:uid="{88BF96E6-520F-44A8-983D-4D590740B3B1}"/>
    <cellStyle name="Normal 18 20" xfId="2270" xr:uid="{35828332-A27D-4E6E-BE4E-2DACD4F6D548}"/>
    <cellStyle name="Normal 18 20 2" xfId="2271" xr:uid="{8E7AFC4F-1FA9-4B7A-857C-68F3546C05C4}"/>
    <cellStyle name="Normal 18 20_Operation viability" xfId="2272" xr:uid="{762CCF87-BD0D-4E90-922D-B380378595B7}"/>
    <cellStyle name="Normal 18 21" xfId="2273" xr:uid="{734E05FB-8E45-4A23-96CE-9BEDBE5A11BC}"/>
    <cellStyle name="Normal 18 21 2" xfId="2274" xr:uid="{A6C01952-D1C4-45BF-B372-B78704B2E2C4}"/>
    <cellStyle name="Normal 18 21_Operation viability" xfId="2275" xr:uid="{C95B9981-21CB-43EE-844C-B4F2855B549B}"/>
    <cellStyle name="Normal 18 22" xfId="2276" xr:uid="{C3570A49-0D16-4630-8BDD-6CCD3999A6CF}"/>
    <cellStyle name="Normal 18 22 2" xfId="2277" xr:uid="{BA972685-BD64-473C-889F-52A0E64D69CD}"/>
    <cellStyle name="Normal 18 22_Operation viability" xfId="2278" xr:uid="{EFB26880-08FA-4EAD-98DA-63E48220B7EB}"/>
    <cellStyle name="Normal 18 23" xfId="2279" xr:uid="{C9E627B8-5878-459F-9D84-82FF22F3B93C}"/>
    <cellStyle name="Normal 18 23 2" xfId="2280" xr:uid="{1E75F7CB-2C91-47E2-9307-CFBD0DCE0426}"/>
    <cellStyle name="Normal 18 23_Operation viability" xfId="2281" xr:uid="{E06A8E43-62B4-4CA6-A705-EF23B2D25794}"/>
    <cellStyle name="Normal 18 24" xfId="2282" xr:uid="{2DA9FB55-4EC3-4430-BA1F-1872C11B68C2}"/>
    <cellStyle name="Normal 18 25" xfId="7736" xr:uid="{1E2562FA-2F89-4046-811A-147E9A84FF93}"/>
    <cellStyle name="Normal 18 25 2" xfId="8446" xr:uid="{937D86E7-3DA2-47B1-A373-260B2AD0D3E2}"/>
    <cellStyle name="Normal 18 26" xfId="7735" xr:uid="{18CEF2F3-07D2-472E-BB68-4FC1AE783A39}"/>
    <cellStyle name="Normal 18 26 2" xfId="8464" xr:uid="{6B1B2845-9961-4E9F-AF37-623B53E0A699}"/>
    <cellStyle name="Normal 18 27" xfId="7734" xr:uid="{0E48186B-29F4-41A3-B708-4BDEBCD5211D}"/>
    <cellStyle name="Normal 18 27 2" xfId="8466" xr:uid="{9EFFD142-8400-450A-BBCD-5090559E29F4}"/>
    <cellStyle name="Normal 18 28" xfId="7737" xr:uid="{739097AA-FC87-47C8-9BDC-A07095ACDBF4}"/>
    <cellStyle name="Normal 18 29" xfId="2236" xr:uid="{B4983B59-627B-4658-A0B3-5267C6376AB9}"/>
    <cellStyle name="Normal 18 3" xfId="2283" xr:uid="{EC712027-04B3-46E9-9C8A-307A3B183FB7}"/>
    <cellStyle name="Normal 18 3 2" xfId="2284" xr:uid="{2469BD88-D70F-4104-AB38-06D912F29853}"/>
    <cellStyle name="Normal 18 3 2 2" xfId="5558" xr:uid="{3342A025-5253-47FF-BF96-4E7BC5B679A1}"/>
    <cellStyle name="Normal 18 3 2 2 2" xfId="13053" xr:uid="{93E7F28A-3A58-4863-AB1D-E605BA0F57F7}"/>
    <cellStyle name="Normal 18 3 2 2 2 2" xfId="12476" xr:uid="{29C0247C-599C-4BBB-A49F-F029537A018B}"/>
    <cellStyle name="Normal 18 3 2 2 3" xfId="12295" xr:uid="{C2AC9EDD-2341-4FD1-BC94-F3CC08787FD8}"/>
    <cellStyle name="Normal 18 3 2 2 3 2" xfId="12705" xr:uid="{A01696A3-0BC5-41EF-879C-8219B57544B7}"/>
    <cellStyle name="Normal 18 3 2 2 4" xfId="12952" xr:uid="{EDACA783-B81E-4872-B71A-7861B7C73770}"/>
    <cellStyle name="Normal 18 3 2 3" xfId="12719" xr:uid="{CBF9BB39-B0C6-4DE7-81BE-A588D1507D5D}"/>
    <cellStyle name="Normal 18 3 2 3 2" xfId="12780" xr:uid="{B486C344-FC1F-4676-95DC-E287500D44C4}"/>
    <cellStyle name="Normal 18 3 2 4" xfId="12707" xr:uid="{2891FFF7-9A23-449A-A8E6-2728ABC7E4BD}"/>
    <cellStyle name="Normal 18 3 2 4 2" xfId="12098" xr:uid="{6A90B0E1-D913-465E-A952-DBD3EF77B54B}"/>
    <cellStyle name="Normal 18 3 2 5" xfId="13087" xr:uid="{72FC33EC-8E88-4B6B-AA8B-0566C4F47AC2}"/>
    <cellStyle name="Normal 18 3 3" xfId="5387" xr:uid="{1CC63705-789D-4004-BCC4-D5331BE70B0F}"/>
    <cellStyle name="Normal 18 3 3 2" xfId="13096" xr:uid="{D89A5075-6F7F-4A0D-96CB-E69987C1578C}"/>
    <cellStyle name="Normal 18 3 3 2 2" xfId="13036" xr:uid="{B1390595-0FFD-46A6-8982-DDC5913657B3}"/>
    <cellStyle name="Normal 18 3 3 3" xfId="12268" xr:uid="{5A6B81F1-6A3E-4B95-B7EA-451286D41686}"/>
    <cellStyle name="Normal 18 3 3 3 2" xfId="12946" xr:uid="{DFA9FEDE-2880-4E6C-A8ED-5BC4CAB44CAA}"/>
    <cellStyle name="Normal 18 3 3 4" xfId="12557" xr:uid="{CDA0D3F3-D633-4005-AE27-243A55E476DA}"/>
    <cellStyle name="Normal 18 3 4" xfId="13191" xr:uid="{7776419E-4DF4-445B-BF87-788DE861CE5C}"/>
    <cellStyle name="Normal 18 3 4 2" xfId="12193" xr:uid="{7B107DB3-8E41-4521-A3E4-29B73FC38661}"/>
    <cellStyle name="Normal 18 3 5" xfId="12119" xr:uid="{5008C9C3-8DD9-476C-AD4C-78E19500BD3A}"/>
    <cellStyle name="Normal 18 3 5 2" xfId="12625" xr:uid="{E77AD51A-AE93-4A91-B954-8BE84F3DE550}"/>
    <cellStyle name="Normal 18 3 6" xfId="12939" xr:uid="{EB520C85-4826-4035-AEB4-6CD3D0373D1A}"/>
    <cellStyle name="Normal 18 3_Operation viability" xfId="2285" xr:uid="{6A8693BE-052D-4A68-B93D-DB74B4344040}"/>
    <cellStyle name="Normal 18 30" xfId="11989" xr:uid="{F5E26E7F-753F-4578-A1B3-3E48EEFD604F}"/>
    <cellStyle name="Normal 18 31" xfId="11992" xr:uid="{A9929E3D-BC75-4F92-B6DE-AD886F412D7E}"/>
    <cellStyle name="Normal 18 32" xfId="12022" xr:uid="{4FD58F72-3B3A-4100-9545-7A2C59F344BC}"/>
    <cellStyle name="Normal 18 33" xfId="12045" xr:uid="{A21F1F8D-C784-4C67-958E-7E0FF2516477}"/>
    <cellStyle name="Normal 18 34" xfId="12015" xr:uid="{557FDA23-3462-4776-8B94-A47EBDAC841B}"/>
    <cellStyle name="Normal 18 35" xfId="12031" xr:uid="{9B00A542-53A0-4BD6-9C3D-A82C73B86E59}"/>
    <cellStyle name="Normal 18 4" xfId="2286" xr:uid="{C4EEB24A-08A5-467D-9C3B-DA94CCB39311}"/>
    <cellStyle name="Normal 18 4 2" xfId="2287" xr:uid="{94C38593-BFB6-46BF-BF76-CBE808B22587}"/>
    <cellStyle name="Normal 18 4 3" xfId="12078" xr:uid="{3C4EF9AF-EA08-497D-B0A9-6AC9C1F6EAF6}"/>
    <cellStyle name="Normal 18 4_Operation viability" xfId="2288" xr:uid="{063B3F32-88B9-4256-8199-24D7AF8DB57E}"/>
    <cellStyle name="Normal 18 5" xfId="2289" xr:uid="{09559EB1-7314-46EE-80BE-37FFA20720A0}"/>
    <cellStyle name="Normal 18 5 2" xfId="2290" xr:uid="{5E8B2BAF-4CB4-462B-9582-BB3FDFFE1623}"/>
    <cellStyle name="Normal 18 5 3" xfId="13187" xr:uid="{33196DF0-B8BF-41E2-BB4D-EA041DDDF62E}"/>
    <cellStyle name="Normal 18 5_Operation viability" xfId="2291" xr:uid="{83AF76E4-D29F-4368-A5E7-8A16FE20D1E5}"/>
    <cellStyle name="Normal 18 6" xfId="2292" xr:uid="{0AB50F59-7600-4000-A933-EB78A09890B5}"/>
    <cellStyle name="Normal 18 6 2" xfId="2293" xr:uid="{D6B04B16-4A4E-473F-9A60-F8C09B784562}"/>
    <cellStyle name="Normal 18 6 2 2" xfId="13052" xr:uid="{72D45313-F2ED-43A0-AE02-4AACD7FBA821}"/>
    <cellStyle name="Normal 18 6 2 2 2" xfId="12360" xr:uid="{CCC0128F-4EB9-47C3-A3D3-798D64CDA0A2}"/>
    <cellStyle name="Normal 18 6 2 3" xfId="12703" xr:uid="{5BE93190-0132-44A2-B368-D39170E1998C}"/>
    <cellStyle name="Normal 18 6 2 3 2" xfId="13170" xr:uid="{7C866A7E-CB12-4312-968D-3A5C20BDD92A}"/>
    <cellStyle name="Normal 18 6 2 4" xfId="12083" xr:uid="{3837A862-7C28-4893-AB1C-26C88A149924}"/>
    <cellStyle name="Normal 18 6 2 5" xfId="12163" xr:uid="{E833B4E1-D846-4DCE-BC0B-75006FF04339}"/>
    <cellStyle name="Normal 18 6 3" xfId="12689" xr:uid="{8AFBDDB7-E8CE-479C-AD4E-87E4D62F14A4}"/>
    <cellStyle name="Normal 18 6 3 2" xfId="12232" xr:uid="{7486301D-79E4-45F4-800C-9E9841065DED}"/>
    <cellStyle name="Normal 18 6 4" xfId="12195" xr:uid="{ED22AECF-1A0A-4B95-8E61-DECD88A72CA9}"/>
    <cellStyle name="Normal 18 6 4 2" xfId="12950" xr:uid="{789E25F3-D29D-4648-81C3-8E2860A17718}"/>
    <cellStyle name="Normal 18 6 5" xfId="12201" xr:uid="{19DB7153-9F13-485F-A791-5C2FCD437374}"/>
    <cellStyle name="Normal 18 6 6" xfId="12380" xr:uid="{A5D2B2DE-5A67-491F-B934-EF0C66FC4A72}"/>
    <cellStyle name="Normal 18 6_Operation viability" xfId="2294" xr:uid="{2B3B4D71-BA6C-42F2-8D3F-B5F2F82115A9}"/>
    <cellStyle name="Normal 18 7" xfId="2295" xr:uid="{A93FDC88-A537-49A0-8A52-3198E3B8634D}"/>
    <cellStyle name="Normal 18 7 2" xfId="2296" xr:uid="{B447BBBA-E228-4FFE-9B82-80135212980A}"/>
    <cellStyle name="Normal 18 7 2 2" xfId="12892" xr:uid="{7F47AF6F-1E4F-4B47-B13E-DB33303870FF}"/>
    <cellStyle name="Normal 18 7 2 3" xfId="12157" xr:uid="{A14F1067-D1EC-47A7-AD46-0EC2888BEF2A}"/>
    <cellStyle name="Normal 18 7 3" xfId="12220" xr:uid="{430D0EB8-F27B-4223-90AF-9766C203DC17}"/>
    <cellStyle name="Normal 18 7 3 2" xfId="12503" xr:uid="{4BAF50B0-939D-4793-8CC8-F07194B465CE}"/>
    <cellStyle name="Normal 18 7 4" xfId="12402" xr:uid="{4D788878-F105-4F41-970E-23B51AF86CA0}"/>
    <cellStyle name="Normal 18 7 5" xfId="13162" xr:uid="{24C27C06-CA2D-4F44-954D-DF4815866C78}"/>
    <cellStyle name="Normal 18 7_Operation viability" xfId="2297" xr:uid="{B6880CCB-EFA8-4ACF-B3C2-8C9BD290593F}"/>
    <cellStyle name="Normal 18 8" xfId="2298" xr:uid="{C032CAE5-07FF-44E1-B4BA-075855AD4957}"/>
    <cellStyle name="Normal 18 8 2" xfId="2299" xr:uid="{02ED3A1B-51BF-4B1C-A263-FD0B5CEF00BE}"/>
    <cellStyle name="Normal 18 8 2 2" xfId="12573" xr:uid="{AB4B932A-87E3-498A-9CC4-BB9E04E5A8A3}"/>
    <cellStyle name="Normal 18 8 3" xfId="12166" xr:uid="{4D45909B-3DB2-4462-858F-85EB17429F4F}"/>
    <cellStyle name="Normal 18 8_Operation viability" xfId="2300" xr:uid="{D207E260-01D1-4E1F-859C-4E9DDB709B35}"/>
    <cellStyle name="Normal 18 9" xfId="2301" xr:uid="{62A8B5A4-ECEB-465C-997E-D9310497AF1E}"/>
    <cellStyle name="Normal 18 9 2" xfId="2302" xr:uid="{36CAB5C4-02F8-4EDD-8656-03C82FA5E91C}"/>
    <cellStyle name="Normal 18 9 2 2" xfId="12443" xr:uid="{9F11C807-2C71-4A52-A508-A54F0C892FF0}"/>
    <cellStyle name="Normal 18 9 3" xfId="12411" xr:uid="{15FFDC4E-44B6-44CD-AC1A-9DF17089B3FD}"/>
    <cellStyle name="Normal 18 9_Operation viability" xfId="2303" xr:uid="{0E95DD70-920B-4BCD-AE67-E97B017958CE}"/>
    <cellStyle name="Normal 180" xfId="7733" xr:uid="{646862C7-8C97-4EF2-809B-166C4B2060F7}"/>
    <cellStyle name="Normal 181" xfId="7732" xr:uid="{8BA0B1C1-6397-4F5C-97FB-EF83BD214661}"/>
    <cellStyle name="Normal 182" xfId="7731" xr:uid="{236C41C2-26B7-447B-9F96-8CFF9EDDFA5E}"/>
    <cellStyle name="Normal 183" xfId="7730" xr:uid="{7F16EA7E-6C0B-42D2-BEB0-AEF4783C51A5}"/>
    <cellStyle name="Normal 184" xfId="7729" xr:uid="{FF74C666-9B73-4FA5-8065-2E1E1E71A5AE}"/>
    <cellStyle name="Normal 185" xfId="7728" xr:uid="{9A8C368C-A8D1-4B79-977C-0A242D2384D2}"/>
    <cellStyle name="Normal 186" xfId="7727" xr:uid="{A5FD7C7F-583F-45FB-BD45-700ED57DA079}"/>
    <cellStyle name="Normal 187" xfId="7726" xr:uid="{21BD0D00-76A6-4E8A-BC71-1228F28E54EE}"/>
    <cellStyle name="Normal 188" xfId="7725" xr:uid="{F656C5C6-EF09-403D-94BF-4FBCC2BB483A}"/>
    <cellStyle name="Normal 189" xfId="7724" xr:uid="{4CF0BAD0-5EC0-4DD1-9BC0-24F535472B7B}"/>
    <cellStyle name="Normal 19" xfId="72" xr:uid="{1D06D5D